248" s="7">
        <v>487.8</v>
      </c>
      <c r="D162248">
        <v>0</v>
      </c>
      <c r="E162248">
        <v>2015</v>
      </c>
      <c r="F162248">
        <v>2000</v>
      </c>
      <c r="G162248" s="9">
        <v>-14314.56</v>
      </c>
    </row>
    <row r="162249" spans="1:7" x14ac:dyDescent="0.35">
      <c r="A162249" s="7">
        <v>487.8</v>
      </c>
      <c r="D162249">
        <v>0</v>
      </c>
      <c r="E162249">
        <v>2015</v>
      </c>
      <c r="F162249">
        <v>2001</v>
      </c>
      <c r="G162249" s="9">
        <v>-16464.37</v>
      </c>
    </row>
    <row r="162250" spans="1:7" x14ac:dyDescent="0.35">
      <c r="A162250" s="7">
        <v>487.8</v>
      </c>
      <c r="D162250">
        <v>0</v>
      </c>
      <c r="E162250">
        <v>2015</v>
      </c>
      <c r="F162250">
        <v>1999</v>
      </c>
      <c r="G162250" s="9">
        <v>-16979.330000000002</v>
      </c>
    </row>
    <row r="162251" spans="1:7" x14ac:dyDescent="0.35">
      <c r="A162251" s="7">
        <v>487.8</v>
      </c>
      <c r="D162251">
        <v>0</v>
      </c>
      <c r="E162251">
        <v>2015</v>
      </c>
      <c r="F162251">
        <v>1996</v>
      </c>
      <c r="G162251" s="9">
        <v>-17491.68</v>
      </c>
    </row>
    <row r="162252" spans="1:7" x14ac:dyDescent="0.35">
      <c r="A162252" s="7">
        <v>487.8</v>
      </c>
      <c r="D162252">
        <v>0</v>
      </c>
      <c r="E162252">
        <v>2015</v>
      </c>
      <c r="F162252">
        <v>1996</v>
      </c>
      <c r="G162252" s="9">
        <v>-18431.64</v>
      </c>
    </row>
    <row r="162253" spans="1:7" x14ac:dyDescent="0.35">
      <c r="A162253" s="7">
        <v>487.8</v>
      </c>
      <c r="D162253">
        <v>0</v>
      </c>
      <c r="E162253">
        <v>2015</v>
      </c>
      <c r="F162253">
        <v>2012</v>
      </c>
      <c r="G162253" s="9">
        <v>-18437.72</v>
      </c>
    </row>
    <row r="162254" spans="1:7" x14ac:dyDescent="0.35">
      <c r="A162254" s="7">
        <v>487.8</v>
      </c>
      <c r="D162254">
        <v>0</v>
      </c>
      <c r="E162254">
        <v>2015</v>
      </c>
      <c r="F162254">
        <v>1999</v>
      </c>
      <c r="G162254" s="9">
        <v>-20311.84</v>
      </c>
    </row>
    <row r="162255" spans="1:7" x14ac:dyDescent="0.35">
      <c r="A162255" s="7">
        <v>487.8</v>
      </c>
      <c r="D162255">
        <v>0</v>
      </c>
      <c r="E162255">
        <v>2015</v>
      </c>
      <c r="F162255">
        <v>2009</v>
      </c>
      <c r="G162255" s="9">
        <v>-21598.3</v>
      </c>
    </row>
    <row r="162256" spans="1:7" x14ac:dyDescent="0.35">
      <c r="A162256" s="7">
        <v>487.8</v>
      </c>
      <c r="D162256">
        <v>0</v>
      </c>
      <c r="E162256">
        <v>2015</v>
      </c>
      <c r="F162256">
        <v>1998</v>
      </c>
      <c r="G162256" s="9">
        <v>-23962.89</v>
      </c>
    </row>
    <row r="162257" spans="1:7" x14ac:dyDescent="0.35">
      <c r="A162257" s="7">
        <v>487.8</v>
      </c>
      <c r="D162257">
        <v>0</v>
      </c>
      <c r="E162257">
        <v>2015</v>
      </c>
      <c r="F162257">
        <v>2006</v>
      </c>
      <c r="G162257" s="9">
        <v>-24348.79</v>
      </c>
    </row>
    <row r="162258" spans="1:7" x14ac:dyDescent="0.35">
      <c r="A162258" s="7">
        <v>487.8</v>
      </c>
      <c r="D162258">
        <v>0</v>
      </c>
      <c r="E162258">
        <v>2015</v>
      </c>
      <c r="F162258">
        <v>1999</v>
      </c>
      <c r="G162258" s="9">
        <v>-24586.76</v>
      </c>
    </row>
    <row r="162259" spans="1:7" x14ac:dyDescent="0.35">
      <c r="A162259" s="7">
        <v>487.8</v>
      </c>
      <c r="D162259">
        <v>0</v>
      </c>
      <c r="E162259">
        <v>2015</v>
      </c>
      <c r="F162259">
        <v>2001</v>
      </c>
      <c r="G162259" s="9">
        <v>-25193.25</v>
      </c>
    </row>
    <row r="162260" spans="1:7" x14ac:dyDescent="0.35">
      <c r="A162260" s="7">
        <v>487.8</v>
      </c>
      <c r="D162260">
        <v>0</v>
      </c>
      <c r="E162260">
        <v>2015</v>
      </c>
      <c r="F162260">
        <v>2008</v>
      </c>
      <c r="G162260" s="9">
        <v>-32827.03</v>
      </c>
    </row>
    <row r="162261" spans="1:7" x14ac:dyDescent="0.35">
      <c r="A162261" s="7">
        <v>487.8</v>
      </c>
      <c r="D162261">
        <v>0</v>
      </c>
      <c r="E162261">
        <v>2015</v>
      </c>
      <c r="F162261">
        <v>1993</v>
      </c>
      <c r="G162261" s="9">
        <v>-34866.120000000003</v>
      </c>
    </row>
    <row r="162262" spans="1:7" x14ac:dyDescent="0.35">
      <c r="A162262" s="7">
        <v>487.8</v>
      </c>
      <c r="D162262">
        <v>0</v>
      </c>
      <c r="E162262">
        <v>2015</v>
      </c>
      <c r="F162262">
        <v>1996</v>
      </c>
      <c r="G162262" s="9">
        <v>-35444.239999999998</v>
      </c>
    </row>
    <row r="162263" spans="1:7" x14ac:dyDescent="0.35">
      <c r="A162263" s="7">
        <v>487.8</v>
      </c>
      <c r="D162263">
        <v>0</v>
      </c>
      <c r="E162263">
        <v>2015</v>
      </c>
      <c r="F162263">
        <v>1998</v>
      </c>
      <c r="G162263" s="9">
        <v>-40222.269999999997</v>
      </c>
    </row>
    <row r="162264" spans="1:7" x14ac:dyDescent="0.35">
      <c r="A162264" s="7">
        <v>487.8</v>
      </c>
      <c r="D162264">
        <v>0</v>
      </c>
      <c r="E162264">
        <v>2015</v>
      </c>
      <c r="F162264">
        <v>2001</v>
      </c>
      <c r="G162264" s="9">
        <v>-44834.720000000001</v>
      </c>
    </row>
    <row r="162265" spans="1:7" x14ac:dyDescent="0.35">
      <c r="A162265" s="7">
        <v>487.8</v>
      </c>
      <c r="D162265">
        <v>0</v>
      </c>
      <c r="E162265">
        <v>2015</v>
      </c>
      <c r="F162265">
        <v>1997</v>
      </c>
      <c r="G162265" s="9">
        <v>-51704.68</v>
      </c>
    </row>
    <row r="162266" spans="1:7" x14ac:dyDescent="0.35">
      <c r="A162266" s="7">
        <v>487.8</v>
      </c>
      <c r="D162266">
        <v>0</v>
      </c>
      <c r="E162266">
        <v>2015</v>
      </c>
      <c r="F162266">
        <v>1994</v>
      </c>
      <c r="G162266" s="9">
        <v>-55222.92</v>
      </c>
    </row>
    <row r="162267" spans="1:7" x14ac:dyDescent="0.35">
      <c r="A162267" s="7">
        <v>487.8</v>
      </c>
      <c r="D162267">
        <v>0</v>
      </c>
      <c r="E162267">
        <v>2015</v>
      </c>
      <c r="F162267">
        <v>1997</v>
      </c>
      <c r="G162267" s="9">
        <v>-62741.93</v>
      </c>
    </row>
    <row r="162268" spans="1:7" x14ac:dyDescent="0.35">
      <c r="A162268" s="7">
        <v>487.8</v>
      </c>
      <c r="D162268">
        <v>0</v>
      </c>
      <c r="E162268">
        <v>2015</v>
      </c>
      <c r="F162268">
        <v>1999</v>
      </c>
      <c r="G162268" s="9">
        <v>-65838.320000000007</v>
      </c>
    </row>
    <row r="162269" spans="1:7" x14ac:dyDescent="0.35">
      <c r="A162269" s="7">
        <v>487.8</v>
      </c>
      <c r="D162269">
        <v>0</v>
      </c>
      <c r="E162269">
        <v>2015</v>
      </c>
      <c r="F162269">
        <v>1995</v>
      </c>
      <c r="G162269" s="9">
        <v>-75942.09</v>
      </c>
    </row>
    <row r="162270" spans="1:7" x14ac:dyDescent="0.35">
      <c r="A162270" s="7">
        <v>487.8</v>
      </c>
      <c r="D162270">
        <v>0</v>
      </c>
      <c r="E162270">
        <v>2015</v>
      </c>
      <c r="F162270">
        <v>2011</v>
      </c>
      <c r="G162270" s="9">
        <v>-76129.789999999994</v>
      </c>
    </row>
    <row r="162271" spans="1:7" x14ac:dyDescent="0.35">
      <c r="A162271" s="7">
        <v>487.8</v>
      </c>
      <c r="D162271">
        <v>0</v>
      </c>
      <c r="E162271">
        <v>2015</v>
      </c>
      <c r="F162271">
        <v>1991</v>
      </c>
      <c r="G162271" s="9">
        <v>-82106.61</v>
      </c>
    </row>
    <row r="162272" spans="1:7" x14ac:dyDescent="0.35">
      <c r="A162272" s="7">
        <v>487.8</v>
      </c>
      <c r="D162272">
        <v>0</v>
      </c>
      <c r="E162272">
        <v>2015</v>
      </c>
      <c r="F162272">
        <v>2010</v>
      </c>
      <c r="G162272" s="9">
        <v>-87412.56</v>
      </c>
    </row>
    <row r="162273" spans="1:8" x14ac:dyDescent="0.35">
      <c r="A162273" s="7">
        <v>487.8</v>
      </c>
      <c r="D162273">
        <v>0</v>
      </c>
      <c r="E162273">
        <v>2015</v>
      </c>
      <c r="F162273">
        <v>2008</v>
      </c>
      <c r="G162273" s="9">
        <v>-103078.32</v>
      </c>
    </row>
    <row r="162274" spans="1:8" x14ac:dyDescent="0.35">
      <c r="A162274" s="7">
        <v>487.8</v>
      </c>
      <c r="D162274">
        <v>0</v>
      </c>
      <c r="E162274">
        <v>2015</v>
      </c>
      <c r="F162274">
        <v>2009</v>
      </c>
      <c r="G162274" s="9">
        <v>-104659.64</v>
      </c>
    </row>
    <row r="162275" spans="1:8" x14ac:dyDescent="0.35">
      <c r="A162275" s="7">
        <v>487.8</v>
      </c>
      <c r="D162275">
        <v>0</v>
      </c>
      <c r="E162275">
        <v>2015</v>
      </c>
      <c r="F162275">
        <v>2008</v>
      </c>
      <c r="G162275" s="9">
        <v>-129729.74</v>
      </c>
    </row>
    <row r="162276" spans="1:8" x14ac:dyDescent="0.35">
      <c r="A162276" s="7">
        <v>487.8</v>
      </c>
      <c r="D162276">
        <v>0</v>
      </c>
      <c r="E162276">
        <v>2011</v>
      </c>
      <c r="F162276">
        <v>2008</v>
      </c>
      <c r="G162276" s="9">
        <v>-1362.36</v>
      </c>
      <c r="H162276">
        <v>0</v>
      </c>
    </row>
    <row r="162277" spans="1:8" x14ac:dyDescent="0.35">
      <c r="A162277" s="7">
        <v>487.8</v>
      </c>
      <c r="D162277">
        <v>0</v>
      </c>
      <c r="E162277">
        <v>2011</v>
      </c>
      <c r="F162277">
        <v>2010</v>
      </c>
      <c r="G162277" s="9">
        <v>-18444.97</v>
      </c>
      <c r="H162277">
        <v>0</v>
      </c>
    </row>
    <row r="162278" spans="1:8" x14ac:dyDescent="0.35">
      <c r="A162278" s="7">
        <v>487.8</v>
      </c>
      <c r="D162278">
        <v>0</v>
      </c>
      <c r="E162278">
        <v>2011</v>
      </c>
      <c r="F162278">
        <v>2005</v>
      </c>
      <c r="G162278" s="9">
        <v>-66318.600000000006</v>
      </c>
      <c r="H162278">
        <v>0</v>
      </c>
    </row>
    <row r="162279" spans="1:8" x14ac:dyDescent="0.35">
      <c r="A162279" s="7">
        <v>487.8</v>
      </c>
      <c r="D162279">
        <v>0</v>
      </c>
      <c r="E162279">
        <v>2011</v>
      </c>
      <c r="F162279">
        <v>2000</v>
      </c>
      <c r="G162279" s="9">
        <v>-83467.06</v>
      </c>
      <c r="H162279">
        <v>0</v>
      </c>
    </row>
    <row r="162280" spans="1:8" x14ac:dyDescent="0.35">
      <c r="A162280" s="7">
        <v>487.8</v>
      </c>
      <c r="D162280">
        <v>0</v>
      </c>
      <c r="E162280">
        <v>2011</v>
      </c>
      <c r="F162280">
        <v>1993</v>
      </c>
      <c r="G162280" s="9">
        <v>-88553.38</v>
      </c>
      <c r="H162280">
        <v>0</v>
      </c>
    </row>
    <row r="162281" spans="1:8" x14ac:dyDescent="0.35">
      <c r="A162281" s="7">
        <v>487.8</v>
      </c>
      <c r="D162281">
        <v>0</v>
      </c>
      <c r="E162281">
        <v>2011</v>
      </c>
      <c r="F162281">
        <v>1992</v>
      </c>
      <c r="G162281" s="9">
        <v>-101172.38</v>
      </c>
      <c r="H162281">
        <v>0</v>
      </c>
    </row>
    <row r="162282" spans="1:8" x14ac:dyDescent="0.35">
      <c r="A162282" s="7">
        <v>487.8</v>
      </c>
      <c r="D162282">
        <v>0</v>
      </c>
      <c r="E162282">
        <v>2011</v>
      </c>
      <c r="F162282">
        <v>1987</v>
      </c>
      <c r="G162282" s="9">
        <v>-129375.49</v>
      </c>
      <c r="H162282">
        <v>0</v>
      </c>
    </row>
    <row r="162283" spans="1:8" x14ac:dyDescent="0.35">
      <c r="A162283" s="7">
        <v>487.8</v>
      </c>
      <c r="D162283">
        <v>0</v>
      </c>
      <c r="E162283">
        <v>2011</v>
      </c>
      <c r="F162283">
        <v>1990</v>
      </c>
      <c r="G162283" s="9">
        <v>-147949.37</v>
      </c>
      <c r="H162283">
        <v>0</v>
      </c>
    </row>
    <row r="162284" spans="1:8" x14ac:dyDescent="0.35">
      <c r="A162284" s="7">
        <v>487.8</v>
      </c>
      <c r="D162284">
        <v>0</v>
      </c>
      <c r="E162284">
        <v>2011</v>
      </c>
      <c r="F162284">
        <v>1995</v>
      </c>
      <c r="G162284" s="9">
        <v>-154924.51</v>
      </c>
      <c r="H162284">
        <v>0</v>
      </c>
    </row>
    <row r="162285" spans="1:8" x14ac:dyDescent="0.35">
      <c r="A162285" s="7">
        <v>487.8</v>
      </c>
      <c r="D162285">
        <v>0</v>
      </c>
      <c r="E162285">
        <v>2011</v>
      </c>
      <c r="F162285">
        <v>1998</v>
      </c>
      <c r="G162285" s="9">
        <v>-181201.3</v>
      </c>
      <c r="H162285">
        <v>0</v>
      </c>
    </row>
    <row r="162286" spans="1:8" x14ac:dyDescent="0.35">
      <c r="A162286" s="7">
        <v>487.8</v>
      </c>
      <c r="D162286">
        <v>0</v>
      </c>
      <c r="E162286">
        <v>2011</v>
      </c>
      <c r="F162286">
        <v>1989</v>
      </c>
      <c r="G162286" s="9">
        <v>-202782.82</v>
      </c>
      <c r="H162286">
        <v>0</v>
      </c>
    </row>
    <row r="162287" spans="1:8" x14ac:dyDescent="0.35">
      <c r="A162287" s="7">
        <v>487.8</v>
      </c>
      <c r="D162287">
        <v>0</v>
      </c>
      <c r="E162287">
        <v>2010</v>
      </c>
      <c r="F162287">
        <v>1990</v>
      </c>
      <c r="G162287" s="9">
        <v>-303768.46000000002</v>
      </c>
      <c r="H162287">
        <v>0</v>
      </c>
    </row>
    <row r="162288" spans="1:8" x14ac:dyDescent="0.35">
      <c r="A162288" s="7">
        <v>487.8</v>
      </c>
      <c r="D162288">
        <v>0</v>
      </c>
      <c r="E162288">
        <v>2010</v>
      </c>
      <c r="F162288">
        <v>1987</v>
      </c>
      <c r="G162288" s="9">
        <v>-514389.4</v>
      </c>
      <c r="H162288">
        <v>0</v>
      </c>
    </row>
    <row r="162289" spans="1:8" x14ac:dyDescent="0.35">
      <c r="A162289" s="7">
        <v>487.8</v>
      </c>
      <c r="D162289">
        <v>0</v>
      </c>
      <c r="E162289">
        <v>2010</v>
      </c>
      <c r="F162289">
        <v>1989</v>
      </c>
      <c r="G162289" s="9">
        <v>-720371.8</v>
      </c>
      <c r="H162289">
        <v>0</v>
      </c>
    </row>
    <row r="162290" spans="1:8" x14ac:dyDescent="0.35">
      <c r="A162290" s="7">
        <v>487.8</v>
      </c>
      <c r="D162290">
        <v>0</v>
      </c>
      <c r="E162290">
        <v>2008</v>
      </c>
      <c r="F162290">
        <v>2007</v>
      </c>
      <c r="G162290" s="9">
        <v>2057216</v>
      </c>
      <c r="H162290">
        <v>0</v>
      </c>
    </row>
    <row r="162291" spans="1:8" x14ac:dyDescent="0.35">
      <c r="A162291" s="7">
        <v>487.8</v>
      </c>
      <c r="D162291">
        <v>0</v>
      </c>
      <c r="E162291">
        <v>2008</v>
      </c>
      <c r="F162291">
        <v>2008</v>
      </c>
      <c r="G162291" s="9">
        <v>-3152909</v>
      </c>
      <c r="H162291">
        <v>0</v>
      </c>
    </row>
    <row r="162292" spans="1:8" x14ac:dyDescent="0.35">
      <c r="A162292" s="7">
        <v>487.8</v>
      </c>
      <c r="D162292">
        <v>0</v>
      </c>
      <c r="E162292">
        <v>2007</v>
      </c>
      <c r="F162292">
        <v>2006</v>
      </c>
      <c r="G162292" s="9">
        <v>2057216</v>
      </c>
      <c r="H162292">
        <v>0</v>
      </c>
    </row>
    <row r="162293" spans="1:8" x14ac:dyDescent="0.35">
      <c r="A162293" s="7">
        <v>487.8</v>
      </c>
      <c r="D162293">
        <v>0</v>
      </c>
      <c r="E162293">
        <v>2007</v>
      </c>
      <c r="F162293">
        <v>2007</v>
      </c>
      <c r="G162293" s="9">
        <v>-2057216</v>
      </c>
      <c r="H162293">
        <v>2008</v>
      </c>
    </row>
    <row r="162294" spans="1:8" x14ac:dyDescent="0.35">
      <c r="A162294" s="7">
        <v>487.8</v>
      </c>
      <c r="D162294">
        <v>0</v>
      </c>
      <c r="E162294">
        <v>2006</v>
      </c>
      <c r="F162294">
        <v>2005</v>
      </c>
      <c r="G162294" s="9">
        <v>1177854</v>
      </c>
      <c r="H162294">
        <v>0</v>
      </c>
    </row>
    <row r="162295" spans="1:8" x14ac:dyDescent="0.35">
      <c r="A162295" s="7">
        <v>487.8</v>
      </c>
      <c r="D162295">
        <v>0</v>
      </c>
      <c r="E162295">
        <v>2006</v>
      </c>
      <c r="F162295">
        <v>2006</v>
      </c>
      <c r="G162295" s="9">
        <v>-2057216</v>
      </c>
      <c r="H162295">
        <v>2007</v>
      </c>
    </row>
    <row r="162296" spans="1:8" x14ac:dyDescent="0.35">
      <c r="A162296" s="7">
        <v>487.8</v>
      </c>
      <c r="D162296">
        <v>0</v>
      </c>
      <c r="E162296">
        <v>2005</v>
      </c>
      <c r="F162296">
        <v>2002</v>
      </c>
      <c r="G162296" s="9">
        <v>-23209</v>
      </c>
      <c r="H162296">
        <v>0</v>
      </c>
    </row>
    <row r="162297" spans="1:8" x14ac:dyDescent="0.35">
      <c r="A162297" s="7">
        <v>487.8</v>
      </c>
      <c r="D162297">
        <v>0</v>
      </c>
      <c r="E162297">
        <v>2005</v>
      </c>
      <c r="F162297">
        <v>2001</v>
      </c>
      <c r="G162297" s="9">
        <v>-755244</v>
      </c>
      <c r="H162297">
        <v>0</v>
      </c>
    </row>
    <row r="162298" spans="1:8" x14ac:dyDescent="0.35">
      <c r="A162298" s="7">
        <v>487.8</v>
      </c>
      <c r="D162298">
        <v>0</v>
      </c>
      <c r="E162298">
        <v>2005</v>
      </c>
      <c r="F162298">
        <v>2005</v>
      </c>
      <c r="G162298" s="9">
        <v>-1777408</v>
      </c>
      <c r="H162298">
        <v>2006</v>
      </c>
    </row>
    <row r="162299" spans="1:8" x14ac:dyDescent="0.35">
      <c r="A162299" s="7">
        <v>487.8</v>
      </c>
      <c r="D162299">
        <v>0</v>
      </c>
      <c r="E162299">
        <v>1995</v>
      </c>
      <c r="F162299">
        <v>1995</v>
      </c>
      <c r="G162299" s="9">
        <v>-143592.4</v>
      </c>
    </row>
    <row r="162300" spans="1:8" x14ac:dyDescent="0.35">
      <c r="A162300" s="7">
        <v>487.8</v>
      </c>
      <c r="D162300">
        <v>0</v>
      </c>
      <c r="E162300">
        <v>1995</v>
      </c>
      <c r="F162300">
        <v>1993</v>
      </c>
      <c r="G162300" s="9">
        <v>-148276.79999999999</v>
      </c>
    </row>
    <row r="162301" spans="1:8" x14ac:dyDescent="0.35">
      <c r="A162301" s="7">
        <v>487.8</v>
      </c>
      <c r="D162301">
        <v>0</v>
      </c>
      <c r="E162301">
        <v>1995</v>
      </c>
      <c r="F162301">
        <v>1992</v>
      </c>
      <c r="G162301" s="9">
        <v>-436128</v>
      </c>
    </row>
    <row r="162302" spans="1:8" x14ac:dyDescent="0.35">
      <c r="A162302" s="7">
        <v>487.8</v>
      </c>
      <c r="D162302">
        <v>0</v>
      </c>
      <c r="E162302">
        <v>2021</v>
      </c>
      <c r="F162302">
        <v>2005</v>
      </c>
      <c r="G162302" s="9">
        <v>-15401.33</v>
      </c>
    </row>
    <row r="162303" spans="1:8" x14ac:dyDescent="0.35">
      <c r="A162303" s="7">
        <v>487.8</v>
      </c>
      <c r="D162303">
        <v>0</v>
      </c>
      <c r="E162303">
        <v>2021</v>
      </c>
      <c r="F162303">
        <v>2005</v>
      </c>
      <c r="G162303" s="9">
        <v>-120701.25</v>
      </c>
    </row>
    <row r="162304" spans="1:8" x14ac:dyDescent="0.35">
      <c r="A162304" s="7">
        <v>487.8</v>
      </c>
      <c r="D162304">
        <v>0</v>
      </c>
      <c r="E162304">
        <v>2021</v>
      </c>
      <c r="F162304">
        <v>2010</v>
      </c>
      <c r="G162304" s="9">
        <v>-40904.51</v>
      </c>
    </row>
    <row r="162305" spans="1:7" x14ac:dyDescent="0.35">
      <c r="A162305" s="7">
        <v>487.8</v>
      </c>
      <c r="D162305">
        <v>0</v>
      </c>
      <c r="E162305">
        <v>2021</v>
      </c>
      <c r="F162305">
        <v>2010</v>
      </c>
      <c r="G162305" s="9">
        <v>-35283.01</v>
      </c>
    </row>
    <row r="162306" spans="1:7" x14ac:dyDescent="0.35">
      <c r="A162306" s="7">
        <v>487.8</v>
      </c>
      <c r="D162306">
        <v>0</v>
      </c>
      <c r="E162306">
        <v>2021</v>
      </c>
      <c r="F162306">
        <v>2013</v>
      </c>
      <c r="G162306" s="9">
        <v>-107035.85</v>
      </c>
    </row>
    <row r="162307" spans="1:7" x14ac:dyDescent="0.35">
      <c r="A162307" s="7">
        <v>487.8</v>
      </c>
      <c r="D162307">
        <v>0</v>
      </c>
      <c r="E162307">
        <v>2021</v>
      </c>
      <c r="F162307">
        <v>2013</v>
      </c>
      <c r="G162307" s="9">
        <v>-41109.75</v>
      </c>
    </row>
    <row r="162308" spans="1:7" x14ac:dyDescent="0.35">
      <c r="A162308" s="7">
        <v>487.8</v>
      </c>
      <c r="D162308">
        <v>0</v>
      </c>
      <c r="E162308">
        <v>2021</v>
      </c>
      <c r="F162308">
        <v>2013</v>
      </c>
      <c r="G162308" s="9">
        <v>-80079.259999999995</v>
      </c>
    </row>
    <row r="162309" spans="1:7" x14ac:dyDescent="0.35">
      <c r="A162309" s="7">
        <v>487.8</v>
      </c>
      <c r="D162309">
        <v>0</v>
      </c>
      <c r="E162309">
        <v>2021</v>
      </c>
      <c r="F162309">
        <v>2015</v>
      </c>
      <c r="G162309" s="9">
        <v>-840.58</v>
      </c>
    </row>
    <row r="162310" spans="1:7" x14ac:dyDescent="0.35">
      <c r="A162310" s="7">
        <v>487.8</v>
      </c>
      <c r="D162310">
        <v>0</v>
      </c>
      <c r="E162310">
        <v>2021</v>
      </c>
      <c r="F162310">
        <v>2015</v>
      </c>
      <c r="G162310" s="9">
        <v>-1115</v>
      </c>
    </row>
    <row r="162311" spans="1:7" x14ac:dyDescent="0.35">
      <c r="A162311" s="7">
        <v>487.8</v>
      </c>
      <c r="D162311">
        <v>0</v>
      </c>
      <c r="E162311">
        <v>2021</v>
      </c>
      <c r="F162311">
        <v>2015</v>
      </c>
      <c r="G162311" s="9">
        <v>-222.8</v>
      </c>
    </row>
    <row r="162312" spans="1:7" x14ac:dyDescent="0.35">
      <c r="A162312" s="7">
        <v>487.8</v>
      </c>
      <c r="D162312">
        <v>0</v>
      </c>
      <c r="E162312">
        <v>2021</v>
      </c>
      <c r="F162312">
        <v>2015</v>
      </c>
      <c r="G162312" s="9">
        <v>-249.1</v>
      </c>
    </row>
    <row r="162313" spans="1:7" x14ac:dyDescent="0.35">
      <c r="A162313" s="7">
        <v>487.8</v>
      </c>
      <c r="D162313">
        <v>0</v>
      </c>
      <c r="E162313">
        <v>2021</v>
      </c>
      <c r="F162313">
        <v>2015</v>
      </c>
      <c r="G162313" s="9">
        <v>-119.2</v>
      </c>
    </row>
    <row r="162314" spans="1:7" x14ac:dyDescent="0.35">
      <c r="A162314" s="7">
        <v>487.8</v>
      </c>
      <c r="D162314">
        <v>0</v>
      </c>
      <c r="E162314">
        <v>2021</v>
      </c>
      <c r="F162314">
        <v>2015</v>
      </c>
      <c r="G162314" s="9">
        <v>-155.63999999999999</v>
      </c>
    </row>
    <row r="162315" spans="1:7" x14ac:dyDescent="0.35">
      <c r="A162315" s="7">
        <v>487.8</v>
      </c>
      <c r="D162315">
        <v>0</v>
      </c>
      <c r="E162315">
        <v>2021</v>
      </c>
      <c r="F162315">
        <v>2015</v>
      </c>
      <c r="G162315" s="9">
        <v>-236.44</v>
      </c>
    </row>
    <row r="162316" spans="1:7" x14ac:dyDescent="0.35">
      <c r="A162316" s="7">
        <v>487.8</v>
      </c>
      <c r="D162316">
        <v>0</v>
      </c>
      <c r="E162316">
        <v>2021</v>
      </c>
      <c r="F162316">
        <v>2015</v>
      </c>
      <c r="G162316" s="9">
        <v>-40.4</v>
      </c>
    </row>
    <row r="162317" spans="1:7" x14ac:dyDescent="0.35">
      <c r="A162317" s="7">
        <v>487.8</v>
      </c>
      <c r="D162317">
        <v>0</v>
      </c>
      <c r="E162317">
        <v>2021</v>
      </c>
      <c r="F162317">
        <v>2015</v>
      </c>
      <c r="G162317" s="9">
        <v>-525</v>
      </c>
    </row>
    <row r="162318" spans="1:7" x14ac:dyDescent="0.35">
      <c r="A162318" s="7">
        <v>487.8</v>
      </c>
      <c r="D162318">
        <v>0</v>
      </c>
      <c r="E162318">
        <v>2021</v>
      </c>
      <c r="F162318">
        <v>2015</v>
      </c>
      <c r="G162318" s="9">
        <v>-1115</v>
      </c>
    </row>
    <row r="162319" spans="1:7" x14ac:dyDescent="0.35">
      <c r="A162319" s="7">
        <v>487.8</v>
      </c>
      <c r="D162319">
        <v>0</v>
      </c>
      <c r="E162319">
        <v>2021</v>
      </c>
      <c r="F162319">
        <v>2015</v>
      </c>
      <c r="G162319" s="9">
        <v>-1408.13</v>
      </c>
    </row>
    <row r="162320" spans="1:7" x14ac:dyDescent="0.35">
      <c r="A162320" s="7">
        <v>487.8</v>
      </c>
      <c r="D162320">
        <v>0</v>
      </c>
      <c r="E162320">
        <v>2021</v>
      </c>
      <c r="F162320">
        <v>2015</v>
      </c>
      <c r="G162320" s="9">
        <v>-3201.45</v>
      </c>
    </row>
    <row r="162321" spans="1:7" x14ac:dyDescent="0.35">
      <c r="A162321" s="7">
        <v>487.8</v>
      </c>
      <c r="D162321">
        <v>0</v>
      </c>
      <c r="E162321">
        <v>2021</v>
      </c>
      <c r="F162321">
        <v>2015</v>
      </c>
      <c r="G162321" s="9">
        <v>-1408.13</v>
      </c>
    </row>
    <row r="162322" spans="1:7" x14ac:dyDescent="0.35">
      <c r="A162322" s="7">
        <v>487.8</v>
      </c>
      <c r="D162322">
        <v>0</v>
      </c>
      <c r="E162322">
        <v>2021</v>
      </c>
      <c r="F162322">
        <v>2015</v>
      </c>
      <c r="G162322" s="9">
        <v>0</v>
      </c>
    </row>
    <row r="162323" spans="1:7" x14ac:dyDescent="0.35">
      <c r="A162323" s="7">
        <v>487.8</v>
      </c>
      <c r="D162323">
        <v>0</v>
      </c>
      <c r="E162323">
        <v>2021</v>
      </c>
      <c r="F162323">
        <v>2015</v>
      </c>
      <c r="G162323" s="9">
        <v>0</v>
      </c>
    </row>
    <row r="162324" spans="1:7" x14ac:dyDescent="0.35">
      <c r="A162324" s="7">
        <v>487.8</v>
      </c>
      <c r="D162324">
        <v>0</v>
      </c>
      <c r="E162324">
        <v>2021</v>
      </c>
      <c r="F162324">
        <v>2015</v>
      </c>
      <c r="G162324" s="9">
        <v>-1115</v>
      </c>
    </row>
    <row r="162325" spans="1:7" x14ac:dyDescent="0.35">
      <c r="A162325" s="7">
        <v>487.8</v>
      </c>
      <c r="D162325">
        <v>0</v>
      </c>
      <c r="E162325">
        <v>2021</v>
      </c>
      <c r="F162325">
        <v>2015</v>
      </c>
      <c r="G162325" s="9">
        <v>-15000</v>
      </c>
    </row>
    <row r="162326" spans="1:7" x14ac:dyDescent="0.35">
      <c r="A162326" s="7">
        <v>487.8</v>
      </c>
      <c r="D162326">
        <v>0</v>
      </c>
      <c r="E162326">
        <v>2021</v>
      </c>
      <c r="F162326">
        <v>2015</v>
      </c>
      <c r="G162326" s="9">
        <v>-15000</v>
      </c>
    </row>
    <row r="162327" spans="1:7" x14ac:dyDescent="0.35">
      <c r="A162327" s="7">
        <v>487.8</v>
      </c>
      <c r="D162327">
        <v>0</v>
      </c>
      <c r="E162327">
        <v>2021</v>
      </c>
      <c r="F162327">
        <v>2015</v>
      </c>
      <c r="G162327" s="9">
        <v>-15000</v>
      </c>
    </row>
    <row r="162328" spans="1:7" x14ac:dyDescent="0.35">
      <c r="A162328" s="7">
        <v>487.8</v>
      </c>
      <c r="D162328">
        <v>0</v>
      </c>
      <c r="E162328">
        <v>2021</v>
      </c>
      <c r="F162328">
        <v>2015</v>
      </c>
      <c r="G162328" s="9">
        <v>-45000</v>
      </c>
    </row>
    <row r="162329" spans="1:7" x14ac:dyDescent="0.35">
      <c r="A162329" s="7">
        <v>487.8</v>
      </c>
      <c r="D162329">
        <v>0</v>
      </c>
      <c r="E162329">
        <v>2021</v>
      </c>
      <c r="F162329">
        <v>2015</v>
      </c>
      <c r="G162329" s="9">
        <v>-54999.99</v>
      </c>
    </row>
    <row r="162330" spans="1:7" x14ac:dyDescent="0.35">
      <c r="A162330" s="7">
        <v>487.8</v>
      </c>
      <c r="D162330">
        <v>0</v>
      </c>
      <c r="E162330">
        <v>2021</v>
      </c>
      <c r="F162330">
        <v>2015</v>
      </c>
      <c r="G162330" s="9">
        <v>0</v>
      </c>
    </row>
    <row r="162331" spans="1:7" x14ac:dyDescent="0.35">
      <c r="A162331" s="7">
        <v>487.8</v>
      </c>
      <c r="D162331">
        <v>0</v>
      </c>
      <c r="E162331">
        <v>2021</v>
      </c>
      <c r="F162331">
        <v>2015</v>
      </c>
      <c r="G162331" s="9">
        <v>-25000</v>
      </c>
    </row>
    <row r="162332" spans="1:7" x14ac:dyDescent="0.35">
      <c r="A162332" s="7">
        <v>487.8</v>
      </c>
      <c r="D162332">
        <v>0</v>
      </c>
      <c r="E162332">
        <v>2021</v>
      </c>
      <c r="F162332">
        <v>2015</v>
      </c>
      <c r="G162332" s="9">
        <v>-18664.89</v>
      </c>
    </row>
    <row r="162333" spans="1:7" x14ac:dyDescent="0.35">
      <c r="A162333" s="7">
        <v>487.8</v>
      </c>
      <c r="D162333">
        <v>0</v>
      </c>
      <c r="E162333">
        <v>2021</v>
      </c>
      <c r="F162333">
        <v>2016</v>
      </c>
      <c r="G162333" s="9">
        <v>-7865.3</v>
      </c>
    </row>
    <row r="162334" spans="1:7" x14ac:dyDescent="0.35">
      <c r="A162334" s="7">
        <v>487.8</v>
      </c>
      <c r="D162334">
        <v>0</v>
      </c>
      <c r="E162334">
        <v>2021</v>
      </c>
      <c r="F162334">
        <v>2016</v>
      </c>
      <c r="G162334" s="9">
        <v>0</v>
      </c>
    </row>
    <row r="162335" spans="1:7" x14ac:dyDescent="0.35">
      <c r="A162335" s="7">
        <v>487.8</v>
      </c>
      <c r="D162335">
        <v>0</v>
      </c>
      <c r="E162335">
        <v>2021</v>
      </c>
      <c r="F162335">
        <v>2016</v>
      </c>
      <c r="G162335" s="9">
        <v>0</v>
      </c>
    </row>
    <row r="162336" spans="1:7" x14ac:dyDescent="0.35">
      <c r="A162336" s="7">
        <v>487.8</v>
      </c>
      <c r="D162336">
        <v>0</v>
      </c>
      <c r="E162336">
        <v>2021</v>
      </c>
      <c r="F162336">
        <v>2017</v>
      </c>
      <c r="G162336" s="9">
        <v>0</v>
      </c>
    </row>
    <row r="162337" spans="1:7" x14ac:dyDescent="0.35">
      <c r="A162337" s="7">
        <v>487.8</v>
      </c>
      <c r="D162337">
        <v>0</v>
      </c>
      <c r="E162337">
        <v>2021</v>
      </c>
      <c r="F162337">
        <v>2017</v>
      </c>
      <c r="G162337" s="9">
        <v>0</v>
      </c>
    </row>
    <row r="162338" spans="1:7" x14ac:dyDescent="0.35">
      <c r="A162338" s="7">
        <v>487.8</v>
      </c>
      <c r="D162338">
        <v>0</v>
      </c>
      <c r="E162338">
        <v>2021</v>
      </c>
      <c r="F162338">
        <v>2017</v>
      </c>
      <c r="G162338" s="9">
        <v>0</v>
      </c>
    </row>
    <row r="162339" spans="1:7" x14ac:dyDescent="0.35">
      <c r="A162339" s="7">
        <v>487.8</v>
      </c>
      <c r="D162339">
        <v>0</v>
      </c>
      <c r="E162339">
        <v>2021</v>
      </c>
      <c r="F162339">
        <v>2017</v>
      </c>
      <c r="G162339" s="9">
        <v>-47580.01</v>
      </c>
    </row>
    <row r="162340" spans="1:7" x14ac:dyDescent="0.35">
      <c r="A162340" s="7">
        <v>487.8</v>
      </c>
      <c r="D162340">
        <v>0</v>
      </c>
      <c r="E162340">
        <v>2021</v>
      </c>
      <c r="F162340">
        <v>2017</v>
      </c>
      <c r="G162340" s="9">
        <v>0</v>
      </c>
    </row>
    <row r="162341" spans="1:7" x14ac:dyDescent="0.35">
      <c r="A162341" s="7">
        <v>487.8</v>
      </c>
      <c r="D162341">
        <v>0</v>
      </c>
      <c r="E162341">
        <v>2021</v>
      </c>
      <c r="F162341">
        <v>2017</v>
      </c>
      <c r="G162341" s="9">
        <v>-11968.25</v>
      </c>
    </row>
    <row r="162342" spans="1:7" x14ac:dyDescent="0.35">
      <c r="A162342" s="7">
        <v>487.8</v>
      </c>
      <c r="D162342">
        <v>0</v>
      </c>
      <c r="E162342">
        <v>2021</v>
      </c>
      <c r="F162342">
        <v>2017</v>
      </c>
      <c r="G162342" s="9">
        <v>-21212.29</v>
      </c>
    </row>
    <row r="162343" spans="1:7" x14ac:dyDescent="0.35">
      <c r="A162343" s="7">
        <v>487.8</v>
      </c>
      <c r="D162343">
        <v>0</v>
      </c>
      <c r="E162343">
        <v>2021</v>
      </c>
      <c r="F162343">
        <v>2017</v>
      </c>
      <c r="G162343" s="9">
        <v>-19554.96</v>
      </c>
    </row>
    <row r="162344" spans="1:7" x14ac:dyDescent="0.35">
      <c r="A162344" s="7">
        <v>487.8</v>
      </c>
      <c r="D162344">
        <v>0</v>
      </c>
      <c r="E162344">
        <v>2021</v>
      </c>
      <c r="F162344">
        <v>2020</v>
      </c>
      <c r="G162344" s="9">
        <v>0</v>
      </c>
    </row>
    <row r="162345" spans="1:7" x14ac:dyDescent="0.35">
      <c r="A162345" s="7">
        <v>487.8</v>
      </c>
      <c r="D162345">
        <v>0</v>
      </c>
      <c r="E162345">
        <v>2021</v>
      </c>
      <c r="F162345">
        <v>2020</v>
      </c>
      <c r="G162345" s="9">
        <v>0</v>
      </c>
    </row>
    <row r="162346" spans="1:7" x14ac:dyDescent="0.35">
      <c r="A162346" s="7">
        <v>487.8</v>
      </c>
      <c r="D162346">
        <v>0</v>
      </c>
      <c r="E162346">
        <v>2021</v>
      </c>
      <c r="F162346">
        <v>2020</v>
      </c>
      <c r="G162346" s="9">
        <v>0</v>
      </c>
    </row>
    <row r="162347" spans="1:7" x14ac:dyDescent="0.35">
      <c r="A162347" s="7">
        <v>487.8</v>
      </c>
      <c r="D162347">
        <v>0</v>
      </c>
      <c r="E162347">
        <v>2021</v>
      </c>
      <c r="F162347">
        <v>2020</v>
      </c>
      <c r="G162347" s="9">
        <v>0</v>
      </c>
    </row>
    <row r="162348" spans="1:7" x14ac:dyDescent="0.35">
      <c r="A162348" s="7">
        <v>487.8</v>
      </c>
      <c r="D162348">
        <v>0</v>
      </c>
      <c r="E162348">
        <v>2021</v>
      </c>
      <c r="F162348">
        <v>2020</v>
      </c>
      <c r="G162348" s="9">
        <v>0</v>
      </c>
    </row>
    <row r="162349" spans="1:7" x14ac:dyDescent="0.35">
      <c r="A162349" s="7">
        <v>487.8</v>
      </c>
      <c r="D162349">
        <v>0</v>
      </c>
      <c r="E162349">
        <v>2021</v>
      </c>
      <c r="F162349">
        <v>2020</v>
      </c>
      <c r="G162349" s="9">
        <v>0</v>
      </c>
    </row>
    <row r="162350" spans="1:7" x14ac:dyDescent="0.35">
      <c r="A162350" s="7">
        <v>487.8</v>
      </c>
      <c r="D162350">
        <v>0</v>
      </c>
      <c r="E162350">
        <v>2021</v>
      </c>
      <c r="F162350">
        <v>2020</v>
      </c>
      <c r="G162350" s="9">
        <v>0</v>
      </c>
    </row>
    <row r="162351" spans="1:7" x14ac:dyDescent="0.35">
      <c r="A162351" s="7">
        <v>487.8</v>
      </c>
      <c r="D162351">
        <v>0</v>
      </c>
      <c r="E162351">
        <v>2021</v>
      </c>
      <c r="F162351">
        <v>2020</v>
      </c>
      <c r="G162351" s="9">
        <v>0</v>
      </c>
    </row>
    <row r="162352" spans="1:7" x14ac:dyDescent="0.35">
      <c r="A162352" s="7">
        <v>487.8</v>
      </c>
      <c r="D162352">
        <v>0</v>
      </c>
      <c r="E162352">
        <v>2021</v>
      </c>
      <c r="F162352">
        <v>2020</v>
      </c>
      <c r="G162352" s="9">
        <v>0</v>
      </c>
    </row>
    <row r="162353" spans="1:7" x14ac:dyDescent="0.35">
      <c r="A162353" s="7">
        <v>487.8</v>
      </c>
      <c r="D162353">
        <v>0</v>
      </c>
      <c r="E162353">
        <v>2021</v>
      </c>
      <c r="F162353">
        <v>2020</v>
      </c>
      <c r="G162353" s="9">
        <v>0</v>
      </c>
    </row>
    <row r="162354" spans="1:7" x14ac:dyDescent="0.35">
      <c r="A162354" s="7">
        <v>487.8</v>
      </c>
      <c r="D162354">
        <v>0</v>
      </c>
      <c r="E162354">
        <v>2021</v>
      </c>
      <c r="F162354">
        <v>2020</v>
      </c>
      <c r="G162354" s="9">
        <v>0</v>
      </c>
    </row>
    <row r="162355" spans="1:7" x14ac:dyDescent="0.35">
      <c r="A162355" s="7">
        <v>487.8</v>
      </c>
      <c r="D162355">
        <v>0</v>
      </c>
      <c r="E162355">
        <v>2021</v>
      </c>
      <c r="F162355">
        <v>2020</v>
      </c>
      <c r="G162355" s="9">
        <v>0</v>
      </c>
    </row>
    <row r="162356" spans="1:7" x14ac:dyDescent="0.35">
      <c r="A162356" s="7">
        <v>487.8</v>
      </c>
      <c r="D162356">
        <v>0</v>
      </c>
      <c r="E162356">
        <v>2021</v>
      </c>
      <c r="F162356">
        <v>2020</v>
      </c>
      <c r="G162356" s="9">
        <v>0</v>
      </c>
    </row>
    <row r="162357" spans="1:7" x14ac:dyDescent="0.35">
      <c r="A162357" s="7">
        <v>487.8</v>
      </c>
      <c r="D162357">
        <v>0</v>
      </c>
      <c r="E162357">
        <v>2021</v>
      </c>
      <c r="F162357">
        <v>2020</v>
      </c>
      <c r="G162357" s="9">
        <v>0</v>
      </c>
    </row>
    <row r="162358" spans="1:7" x14ac:dyDescent="0.35">
      <c r="A162358" s="7">
        <v>487.8</v>
      </c>
      <c r="D162358">
        <v>0</v>
      </c>
      <c r="E162358">
        <v>2021</v>
      </c>
      <c r="F162358">
        <v>2020</v>
      </c>
      <c r="G162358" s="9">
        <v>0</v>
      </c>
    </row>
    <row r="162359" spans="1:7" x14ac:dyDescent="0.35">
      <c r="A162359" s="7">
        <v>487.8</v>
      </c>
      <c r="D162359">
        <v>0</v>
      </c>
      <c r="E162359">
        <v>2021</v>
      </c>
      <c r="F162359">
        <v>2020</v>
      </c>
      <c r="G162359" s="9">
        <v>0</v>
      </c>
    </row>
    <row r="162360" spans="1:7" x14ac:dyDescent="0.35">
      <c r="A162360" s="7">
        <v>487.8</v>
      </c>
      <c r="D162360">
        <v>0</v>
      </c>
      <c r="E162360">
        <v>2021</v>
      </c>
      <c r="F162360">
        <v>2020</v>
      </c>
      <c r="G162360" s="9">
        <v>0</v>
      </c>
    </row>
    <row r="162361" spans="1:7" x14ac:dyDescent="0.35">
      <c r="A162361" s="7">
        <v>487.8</v>
      </c>
      <c r="D162361">
        <v>0</v>
      </c>
      <c r="E162361">
        <v>2021</v>
      </c>
      <c r="F162361">
        <v>2020</v>
      </c>
      <c r="G162361" s="9">
        <v>0</v>
      </c>
    </row>
    <row r="162362" spans="1:7" x14ac:dyDescent="0.35">
      <c r="A162362" s="7">
        <v>487.8</v>
      </c>
      <c r="D162362">
        <v>0</v>
      </c>
      <c r="E162362">
        <v>2021</v>
      </c>
      <c r="F162362">
        <v>2020</v>
      </c>
      <c r="G162362" s="9">
        <v>0</v>
      </c>
    </row>
    <row r="162363" spans="1:7" x14ac:dyDescent="0.35">
      <c r="A162363" s="7">
        <v>487.8</v>
      </c>
      <c r="D162363">
        <v>0</v>
      </c>
      <c r="E162363">
        <v>2021</v>
      </c>
      <c r="F162363">
        <v>2019</v>
      </c>
      <c r="G162363" s="9">
        <v>0</v>
      </c>
    </row>
    <row r="162364" spans="1:7" x14ac:dyDescent="0.35">
      <c r="A162364" s="7">
        <v>487.8</v>
      </c>
      <c r="D162364">
        <v>0</v>
      </c>
      <c r="E162364">
        <v>2021</v>
      </c>
      <c r="F162364">
        <v>2020</v>
      </c>
      <c r="G162364" s="9">
        <v>0</v>
      </c>
    </row>
    <row r="162365" spans="1:7" x14ac:dyDescent="0.35">
      <c r="A162365" s="7">
        <v>487.8</v>
      </c>
      <c r="D162365">
        <v>0</v>
      </c>
      <c r="E162365">
        <v>2021</v>
      </c>
      <c r="F162365">
        <v>2020</v>
      </c>
      <c r="G162365" s="9">
        <v>0</v>
      </c>
    </row>
    <row r="162366" spans="1:7" x14ac:dyDescent="0.35">
      <c r="A162366" s="7">
        <v>487.8</v>
      </c>
      <c r="D162366">
        <v>0</v>
      </c>
      <c r="E162366">
        <v>2021</v>
      </c>
      <c r="F162366">
        <v>2019</v>
      </c>
      <c r="G162366" s="9">
        <v>0</v>
      </c>
    </row>
    <row r="162367" spans="1:7" x14ac:dyDescent="0.35">
      <c r="A162367" s="7">
        <v>487.8</v>
      </c>
      <c r="D162367">
        <v>0</v>
      </c>
      <c r="E162367">
        <v>2021</v>
      </c>
      <c r="F162367">
        <v>2020</v>
      </c>
      <c r="G162367" s="9">
        <v>0</v>
      </c>
    </row>
    <row r="162368" spans="1:7" x14ac:dyDescent="0.35">
      <c r="A162368" s="7">
        <v>487.8</v>
      </c>
      <c r="D162368">
        <v>0</v>
      </c>
      <c r="E162368">
        <v>2021</v>
      </c>
      <c r="F162368">
        <v>2020</v>
      </c>
      <c r="G162368" s="9">
        <v>0</v>
      </c>
    </row>
    <row r="162369" spans="1:7" x14ac:dyDescent="0.35">
      <c r="A162369" s="7">
        <v>487.8</v>
      </c>
      <c r="D162369">
        <v>0</v>
      </c>
      <c r="E162369">
        <v>2021</v>
      </c>
      <c r="F162369">
        <v>2020</v>
      </c>
      <c r="G162369" s="9">
        <v>0</v>
      </c>
    </row>
    <row r="162370" spans="1:7" x14ac:dyDescent="0.35">
      <c r="A162370" s="7">
        <v>487.8</v>
      </c>
      <c r="D162370">
        <v>0</v>
      </c>
      <c r="E162370">
        <v>2021</v>
      </c>
      <c r="F162370">
        <v>2020</v>
      </c>
      <c r="G162370" s="9">
        <v>0</v>
      </c>
    </row>
    <row r="162371" spans="1:7" x14ac:dyDescent="0.35">
      <c r="A162371" s="7">
        <v>487.8</v>
      </c>
      <c r="D162371">
        <v>0</v>
      </c>
      <c r="E162371">
        <v>2021</v>
      </c>
      <c r="F162371">
        <v>2020</v>
      </c>
      <c r="G162371" s="9">
        <v>0</v>
      </c>
    </row>
    <row r="162372" spans="1:7" x14ac:dyDescent="0.35">
      <c r="A162372" s="7">
        <v>487.8</v>
      </c>
      <c r="D162372">
        <v>0</v>
      </c>
      <c r="E162372">
        <v>2021</v>
      </c>
      <c r="F162372">
        <v>2020</v>
      </c>
      <c r="G162372" s="9">
        <v>0</v>
      </c>
    </row>
    <row r="162373" spans="1:7" x14ac:dyDescent="0.35">
      <c r="A162373" s="7">
        <v>487.8</v>
      </c>
      <c r="D162373">
        <v>0</v>
      </c>
      <c r="E162373">
        <v>2021</v>
      </c>
      <c r="F162373">
        <v>2020</v>
      </c>
      <c r="G162373" s="9">
        <v>0</v>
      </c>
    </row>
    <row r="162374" spans="1:7" x14ac:dyDescent="0.35">
      <c r="A162374" s="7">
        <v>487.8</v>
      </c>
      <c r="D162374">
        <v>0</v>
      </c>
      <c r="E162374">
        <v>2021</v>
      </c>
      <c r="F162374">
        <v>2020</v>
      </c>
      <c r="G162374" s="9">
        <v>0</v>
      </c>
    </row>
    <row r="162375" spans="1:7" x14ac:dyDescent="0.35">
      <c r="A162375" s="7">
        <v>487.8</v>
      </c>
      <c r="D162375">
        <v>0</v>
      </c>
      <c r="E162375">
        <v>2021</v>
      </c>
      <c r="F162375">
        <v>2020</v>
      </c>
      <c r="G162375" s="9">
        <v>0</v>
      </c>
    </row>
    <row r="162376" spans="1:7" x14ac:dyDescent="0.35">
      <c r="A162376" s="7">
        <v>487.8</v>
      </c>
      <c r="D162376">
        <v>0</v>
      </c>
      <c r="E162376">
        <v>2021</v>
      </c>
      <c r="F162376">
        <v>2020</v>
      </c>
      <c r="G162376" s="9">
        <v>0</v>
      </c>
    </row>
    <row r="162377" spans="1:7" x14ac:dyDescent="0.35">
      <c r="A162377" s="7">
        <v>487.8</v>
      </c>
      <c r="D162377">
        <v>0</v>
      </c>
      <c r="E162377">
        <v>2021</v>
      </c>
      <c r="F162377">
        <v>2020</v>
      </c>
      <c r="G162377" s="9">
        <v>0</v>
      </c>
    </row>
    <row r="162378" spans="1:7" x14ac:dyDescent="0.35">
      <c r="A162378" s="7">
        <v>487.8</v>
      </c>
      <c r="D162378">
        <v>0</v>
      </c>
      <c r="E162378">
        <v>2021</v>
      </c>
      <c r="F162378">
        <v>2020</v>
      </c>
      <c r="G162378" s="9">
        <v>0</v>
      </c>
    </row>
    <row r="162379" spans="1:7" x14ac:dyDescent="0.35">
      <c r="A162379" s="7">
        <v>487.8</v>
      </c>
      <c r="D162379">
        <v>0</v>
      </c>
      <c r="E162379">
        <v>2021</v>
      </c>
      <c r="F162379">
        <v>2020</v>
      </c>
      <c r="G162379" s="9">
        <v>0</v>
      </c>
    </row>
    <row r="162380" spans="1:7" x14ac:dyDescent="0.35">
      <c r="A162380" s="7">
        <v>487.8</v>
      </c>
      <c r="D162380">
        <v>0</v>
      </c>
      <c r="E162380">
        <v>2021</v>
      </c>
      <c r="F162380">
        <v>2020</v>
      </c>
      <c r="G162380" s="9">
        <v>0</v>
      </c>
    </row>
    <row r="162381" spans="1:7" x14ac:dyDescent="0.35">
      <c r="A162381" s="7">
        <v>487.8</v>
      </c>
      <c r="D162381">
        <v>0</v>
      </c>
      <c r="E162381">
        <v>2021</v>
      </c>
      <c r="F162381">
        <v>2020</v>
      </c>
      <c r="G162381" s="9">
        <v>0</v>
      </c>
    </row>
    <row r="162382" spans="1:7" x14ac:dyDescent="0.35">
      <c r="A162382" s="7">
        <v>487.8</v>
      </c>
      <c r="D162382">
        <v>0</v>
      </c>
      <c r="E162382">
        <v>2021</v>
      </c>
      <c r="F162382">
        <v>2020</v>
      </c>
      <c r="G162382" s="9">
        <v>0</v>
      </c>
    </row>
    <row r="162383" spans="1:7" x14ac:dyDescent="0.35">
      <c r="A162383" s="7">
        <v>487.8</v>
      </c>
      <c r="D162383">
        <v>0</v>
      </c>
      <c r="E162383">
        <v>2021</v>
      </c>
      <c r="F162383">
        <v>2020</v>
      </c>
      <c r="G162383" s="9">
        <v>0</v>
      </c>
    </row>
    <row r="162384" spans="1:7" x14ac:dyDescent="0.35">
      <c r="A162384" s="7">
        <v>487.8</v>
      </c>
      <c r="D162384">
        <v>0</v>
      </c>
      <c r="E162384">
        <v>2021</v>
      </c>
      <c r="F162384">
        <v>2020</v>
      </c>
      <c r="G162384" s="9">
        <v>0</v>
      </c>
    </row>
    <row r="162385" spans="1:7" x14ac:dyDescent="0.35">
      <c r="A162385" s="7">
        <v>487.8</v>
      </c>
      <c r="D162385">
        <v>0</v>
      </c>
      <c r="E162385">
        <v>2021</v>
      </c>
      <c r="F162385">
        <v>2020</v>
      </c>
      <c r="G162385" s="9">
        <v>0</v>
      </c>
    </row>
    <row r="162386" spans="1:7" x14ac:dyDescent="0.35">
      <c r="A162386" s="7">
        <v>487.8</v>
      </c>
      <c r="D162386">
        <v>0</v>
      </c>
      <c r="E162386">
        <v>2021</v>
      </c>
      <c r="F162386">
        <v>2020</v>
      </c>
      <c r="G162386" s="9">
        <v>0</v>
      </c>
    </row>
    <row r="162387" spans="1:7" x14ac:dyDescent="0.35">
      <c r="A162387" s="7">
        <v>487.8</v>
      </c>
      <c r="D162387">
        <v>0</v>
      </c>
      <c r="E162387">
        <v>2021</v>
      </c>
      <c r="F162387">
        <v>2020</v>
      </c>
      <c r="G162387" s="9">
        <v>0</v>
      </c>
    </row>
    <row r="162388" spans="1:7" x14ac:dyDescent="0.35">
      <c r="A162388" s="7">
        <v>487.8</v>
      </c>
      <c r="D162388">
        <v>0</v>
      </c>
      <c r="E162388">
        <v>2021</v>
      </c>
      <c r="F162388">
        <v>2020</v>
      </c>
      <c r="G162388" s="9">
        <v>0</v>
      </c>
    </row>
    <row r="162389" spans="1:7" x14ac:dyDescent="0.35">
      <c r="A162389" s="7">
        <v>487.8</v>
      </c>
      <c r="D162389">
        <v>0</v>
      </c>
      <c r="E162389">
        <v>2021</v>
      </c>
      <c r="F162389">
        <v>1987</v>
      </c>
      <c r="G162389" s="9">
        <v>-354827.76</v>
      </c>
    </row>
    <row r="162390" spans="1:7" x14ac:dyDescent="0.35">
      <c r="A162390" s="7">
        <v>487.8</v>
      </c>
      <c r="D162390">
        <v>0</v>
      </c>
      <c r="E162390">
        <v>2021</v>
      </c>
      <c r="F162390">
        <v>1992</v>
      </c>
      <c r="G162390" s="9">
        <v>-417895.59</v>
      </c>
    </row>
    <row r="162391" spans="1:7" x14ac:dyDescent="0.35">
      <c r="A162391" s="7">
        <v>487.8</v>
      </c>
      <c r="D162391">
        <v>0</v>
      </c>
      <c r="E162391">
        <v>2021</v>
      </c>
      <c r="F162391">
        <v>1995</v>
      </c>
      <c r="G162391" s="9">
        <v>-419181.02</v>
      </c>
    </row>
    <row r="162392" spans="1:7" x14ac:dyDescent="0.35">
      <c r="A162392" s="7">
        <v>487.8</v>
      </c>
      <c r="D162392">
        <v>0</v>
      </c>
      <c r="E162392">
        <v>2021</v>
      </c>
      <c r="F162392">
        <v>1995</v>
      </c>
      <c r="G162392" s="9">
        <v>-245183.9</v>
      </c>
    </row>
    <row r="162393" spans="1:7" x14ac:dyDescent="0.35">
      <c r="A162393" s="7">
        <v>487.8</v>
      </c>
      <c r="D162393">
        <v>0</v>
      </c>
      <c r="E162393">
        <v>2021</v>
      </c>
      <c r="F162393">
        <v>1995</v>
      </c>
      <c r="G162393" s="9">
        <v>0</v>
      </c>
    </row>
    <row r="162394" spans="1:7" x14ac:dyDescent="0.35">
      <c r="A162394" s="7">
        <v>487.8</v>
      </c>
      <c r="D162394">
        <v>0</v>
      </c>
      <c r="E162394">
        <v>2021</v>
      </c>
      <c r="F162394">
        <v>1998</v>
      </c>
      <c r="G162394" s="9">
        <v>-339967.91</v>
      </c>
    </row>
    <row r="162395" spans="1:7" x14ac:dyDescent="0.35">
      <c r="A162395" s="7">
        <v>487.8</v>
      </c>
      <c r="D162395">
        <v>0</v>
      </c>
      <c r="E162395">
        <v>2021</v>
      </c>
      <c r="F162395">
        <v>2000</v>
      </c>
      <c r="G162395" s="9">
        <v>-334713.2</v>
      </c>
    </row>
    <row r="162396" spans="1:7" x14ac:dyDescent="0.35">
      <c r="A162396" s="7">
        <v>487.8</v>
      </c>
      <c r="D162396">
        <v>0</v>
      </c>
      <c r="E162396">
        <v>2021</v>
      </c>
      <c r="F162396">
        <v>1989</v>
      </c>
      <c r="G162396" s="9">
        <v>-333239.38</v>
      </c>
    </row>
    <row r="162397" spans="1:7" x14ac:dyDescent="0.35">
      <c r="A162397" s="7">
        <v>488</v>
      </c>
      <c r="D162397">
        <v>0</v>
      </c>
      <c r="E162397">
        <v>2019</v>
      </c>
      <c r="F162397">
        <v>2016</v>
      </c>
      <c r="G162397" s="9">
        <v>-16574.98</v>
      </c>
    </row>
    <row r="162398" spans="1:7" x14ac:dyDescent="0.35">
      <c r="A162398" s="7">
        <v>488</v>
      </c>
      <c r="D162398">
        <v>0</v>
      </c>
      <c r="E162398">
        <v>2019</v>
      </c>
      <c r="F162398">
        <v>2015</v>
      </c>
      <c r="G162398" s="9">
        <v>-68395.88</v>
      </c>
    </row>
    <row r="162399" spans="1:7" x14ac:dyDescent="0.35">
      <c r="A162399" s="7">
        <v>488</v>
      </c>
      <c r="D162399">
        <v>0</v>
      </c>
      <c r="E162399">
        <v>2019</v>
      </c>
      <c r="F162399">
        <v>2015</v>
      </c>
      <c r="G162399" s="9">
        <v>-156692.63</v>
      </c>
    </row>
    <row r="162400" spans="1:7" x14ac:dyDescent="0.35">
      <c r="A162400" s="7">
        <v>488</v>
      </c>
      <c r="D162400">
        <v>0</v>
      </c>
      <c r="E162400">
        <v>2019</v>
      </c>
      <c r="F162400">
        <v>2015</v>
      </c>
      <c r="G162400" s="9">
        <v>-201146.05</v>
      </c>
    </row>
    <row r="162401" spans="1:7" x14ac:dyDescent="0.35">
      <c r="A162401" s="7">
        <v>488</v>
      </c>
      <c r="D162401">
        <v>0</v>
      </c>
      <c r="E162401">
        <v>2018</v>
      </c>
      <c r="F162401">
        <v>2003</v>
      </c>
      <c r="G162401" s="9">
        <v>-801.77</v>
      </c>
    </row>
    <row r="162402" spans="1:7" x14ac:dyDescent="0.35">
      <c r="A162402" s="7">
        <v>488</v>
      </c>
      <c r="D162402">
        <v>0</v>
      </c>
      <c r="E162402">
        <v>2018</v>
      </c>
      <c r="F162402">
        <v>2003</v>
      </c>
      <c r="G162402" s="9">
        <v>-378481.19</v>
      </c>
    </row>
    <row r="162403" spans="1:7" x14ac:dyDescent="0.35">
      <c r="A162403" s="7">
        <v>488</v>
      </c>
      <c r="D162403">
        <v>0</v>
      </c>
      <c r="E162403">
        <v>2017</v>
      </c>
      <c r="F162403">
        <v>2002</v>
      </c>
      <c r="G162403" s="9">
        <v>-105705.43</v>
      </c>
    </row>
    <row r="162404" spans="1:7" x14ac:dyDescent="0.35">
      <c r="A162404" s="7">
        <v>488</v>
      </c>
      <c r="D162404">
        <v>0</v>
      </c>
      <c r="E162404">
        <v>2017</v>
      </c>
      <c r="F162404">
        <v>2002</v>
      </c>
      <c r="G162404" s="9">
        <v>-242296.44</v>
      </c>
    </row>
    <row r="162405" spans="1:7" x14ac:dyDescent="0.35">
      <c r="A162405" s="7">
        <v>488</v>
      </c>
      <c r="D162405">
        <v>0</v>
      </c>
      <c r="E162405">
        <v>2016</v>
      </c>
      <c r="F162405">
        <v>2015</v>
      </c>
      <c r="G162405" s="9">
        <v>-1360.98</v>
      </c>
    </row>
    <row r="162406" spans="1:7" x14ac:dyDescent="0.35">
      <c r="A162406" s="7">
        <v>488</v>
      </c>
      <c r="D162406">
        <v>0</v>
      </c>
      <c r="E162406">
        <v>2016</v>
      </c>
      <c r="F162406">
        <v>2016</v>
      </c>
      <c r="G162406" s="9">
        <v>-2671.25</v>
      </c>
    </row>
    <row r="162407" spans="1:7" x14ac:dyDescent="0.35">
      <c r="A162407" s="7">
        <v>488</v>
      </c>
      <c r="D162407">
        <v>0</v>
      </c>
      <c r="E162407">
        <v>2016</v>
      </c>
      <c r="F162407">
        <v>2016</v>
      </c>
      <c r="G162407" s="9">
        <v>-2747.47</v>
      </c>
    </row>
    <row r="162408" spans="1:7" x14ac:dyDescent="0.35">
      <c r="A162408" s="7">
        <v>488</v>
      </c>
      <c r="D162408">
        <v>0</v>
      </c>
      <c r="E162408">
        <v>2016</v>
      </c>
      <c r="F162408">
        <v>2016</v>
      </c>
      <c r="G162408" s="9">
        <v>-2761.01</v>
      </c>
    </row>
    <row r="162409" spans="1:7" x14ac:dyDescent="0.35">
      <c r="A162409" s="7">
        <v>488</v>
      </c>
      <c r="D162409">
        <v>0</v>
      </c>
      <c r="E162409">
        <v>2016</v>
      </c>
      <c r="F162409">
        <v>2016</v>
      </c>
      <c r="G162409" s="9">
        <v>-2829.95</v>
      </c>
    </row>
    <row r="162410" spans="1:7" x14ac:dyDescent="0.35">
      <c r="A162410" s="7">
        <v>488</v>
      </c>
      <c r="D162410">
        <v>0</v>
      </c>
      <c r="E162410">
        <v>2016</v>
      </c>
      <c r="F162410">
        <v>2016</v>
      </c>
      <c r="G162410" s="9">
        <v>-4772.72</v>
      </c>
    </row>
    <row r="162411" spans="1:7" x14ac:dyDescent="0.35">
      <c r="A162411" s="7">
        <v>488</v>
      </c>
      <c r="D162411">
        <v>0</v>
      </c>
      <c r="E162411">
        <v>2016</v>
      </c>
      <c r="F162411">
        <v>2016</v>
      </c>
      <c r="G162411" s="9">
        <v>-4892.99</v>
      </c>
    </row>
    <row r="162412" spans="1:7" x14ac:dyDescent="0.35">
      <c r="A162412" s="7">
        <v>488</v>
      </c>
      <c r="D162412">
        <v>0</v>
      </c>
      <c r="E162412">
        <v>2016</v>
      </c>
      <c r="F162412">
        <v>2016</v>
      </c>
      <c r="G162412" s="9">
        <v>-4935.8100000000004</v>
      </c>
    </row>
    <row r="162413" spans="1:7" x14ac:dyDescent="0.35">
      <c r="A162413" s="7">
        <v>488</v>
      </c>
      <c r="D162413">
        <v>0</v>
      </c>
      <c r="E162413">
        <v>2016</v>
      </c>
      <c r="F162413">
        <v>2016</v>
      </c>
      <c r="G162413" s="9">
        <v>-4966.76</v>
      </c>
    </row>
    <row r="162414" spans="1:7" x14ac:dyDescent="0.35">
      <c r="A162414" s="7">
        <v>488</v>
      </c>
      <c r="D162414">
        <v>0</v>
      </c>
      <c r="E162414">
        <v>2016</v>
      </c>
      <c r="F162414">
        <v>2016</v>
      </c>
      <c r="G162414" s="9">
        <v>-5677.48</v>
      </c>
    </row>
    <row r="162415" spans="1:7" x14ac:dyDescent="0.35">
      <c r="A162415" s="7">
        <v>488</v>
      </c>
      <c r="D162415">
        <v>0</v>
      </c>
      <c r="E162415">
        <v>2016</v>
      </c>
      <c r="F162415">
        <v>2016</v>
      </c>
      <c r="G162415" s="9">
        <v>-5773.84</v>
      </c>
    </row>
    <row r="162416" spans="1:7" x14ac:dyDescent="0.35">
      <c r="A162416" s="7">
        <v>488</v>
      </c>
      <c r="D162416">
        <v>0</v>
      </c>
      <c r="E162416">
        <v>2016</v>
      </c>
      <c r="F162416">
        <v>2016</v>
      </c>
      <c r="G162416" s="9">
        <v>-7047.53</v>
      </c>
    </row>
    <row r="162417" spans="1:7" x14ac:dyDescent="0.35">
      <c r="A162417" s="7">
        <v>488</v>
      </c>
      <c r="D162417">
        <v>0</v>
      </c>
      <c r="E162417">
        <v>2016</v>
      </c>
      <c r="F162417">
        <v>2016</v>
      </c>
      <c r="G162417" s="9">
        <v>-8596.27</v>
      </c>
    </row>
    <row r="162418" spans="1:7" x14ac:dyDescent="0.35">
      <c r="A162418" s="7">
        <v>488</v>
      </c>
      <c r="D162418">
        <v>0</v>
      </c>
      <c r="E162418">
        <v>2016</v>
      </c>
      <c r="F162418">
        <v>2016</v>
      </c>
      <c r="G162418" s="9">
        <v>-10986.67</v>
      </c>
    </row>
    <row r="162419" spans="1:7" x14ac:dyDescent="0.35">
      <c r="A162419" s="7">
        <v>488</v>
      </c>
      <c r="D162419">
        <v>0</v>
      </c>
      <c r="E162419">
        <v>2016</v>
      </c>
      <c r="F162419">
        <v>2015</v>
      </c>
      <c r="G162419" s="9">
        <v>-12445.77</v>
      </c>
    </row>
    <row r="162420" spans="1:7" x14ac:dyDescent="0.35">
      <c r="A162420" s="7">
        <v>488</v>
      </c>
      <c r="D162420">
        <v>0</v>
      </c>
      <c r="E162420">
        <v>2016</v>
      </c>
      <c r="F162420">
        <v>2015</v>
      </c>
      <c r="G162420" s="9">
        <v>-12874.99</v>
      </c>
    </row>
    <row r="162421" spans="1:7" x14ac:dyDescent="0.35">
      <c r="A162421" s="7">
        <v>488</v>
      </c>
      <c r="D162421">
        <v>0</v>
      </c>
      <c r="E162421">
        <v>2016</v>
      </c>
      <c r="F162421">
        <v>2015</v>
      </c>
      <c r="G162421" s="9">
        <v>-13650.07</v>
      </c>
    </row>
    <row r="162422" spans="1:7" x14ac:dyDescent="0.35">
      <c r="A162422" s="7">
        <v>488</v>
      </c>
      <c r="D162422">
        <v>0</v>
      </c>
      <c r="E162422">
        <v>2016</v>
      </c>
      <c r="F162422">
        <v>2015</v>
      </c>
      <c r="G162422" s="9">
        <v>-13797</v>
      </c>
    </row>
    <row r="162423" spans="1:7" x14ac:dyDescent="0.35">
      <c r="A162423" s="7">
        <v>488</v>
      </c>
      <c r="D162423">
        <v>0</v>
      </c>
      <c r="E162423">
        <v>2016</v>
      </c>
      <c r="F162423">
        <v>2016</v>
      </c>
      <c r="G162423" s="9">
        <v>-14268.39</v>
      </c>
    </row>
    <row r="162424" spans="1:7" x14ac:dyDescent="0.35">
      <c r="A162424" s="7">
        <v>488</v>
      </c>
      <c r="D162424">
        <v>0</v>
      </c>
      <c r="E162424">
        <v>2016</v>
      </c>
      <c r="F162424">
        <v>2016</v>
      </c>
      <c r="G162424" s="9">
        <v>-14389.32</v>
      </c>
    </row>
    <row r="162425" spans="1:7" x14ac:dyDescent="0.35">
      <c r="A162425" s="7">
        <v>488</v>
      </c>
      <c r="D162425">
        <v>0</v>
      </c>
      <c r="E162425">
        <v>2016</v>
      </c>
      <c r="F162425">
        <v>2016</v>
      </c>
      <c r="G162425" s="9">
        <v>-15168.57</v>
      </c>
    </row>
    <row r="162426" spans="1:7" x14ac:dyDescent="0.35">
      <c r="A162426" s="7">
        <v>488</v>
      </c>
      <c r="D162426">
        <v>0</v>
      </c>
      <c r="E162426">
        <v>2016</v>
      </c>
      <c r="F162426">
        <v>2015</v>
      </c>
      <c r="G162426" s="9">
        <v>-15198.57</v>
      </c>
    </row>
    <row r="162427" spans="1:7" x14ac:dyDescent="0.35">
      <c r="A162427" s="7">
        <v>488</v>
      </c>
      <c r="D162427">
        <v>0</v>
      </c>
      <c r="E162427">
        <v>2016</v>
      </c>
      <c r="F162427">
        <v>2016</v>
      </c>
      <c r="G162427" s="9">
        <v>-19439.57</v>
      </c>
    </row>
    <row r="162428" spans="1:7" x14ac:dyDescent="0.35">
      <c r="A162428" s="7">
        <v>488</v>
      </c>
      <c r="D162428">
        <v>0</v>
      </c>
      <c r="E162428">
        <v>2016</v>
      </c>
      <c r="F162428">
        <v>2015</v>
      </c>
      <c r="G162428" s="9">
        <v>-22664.7</v>
      </c>
    </row>
    <row r="162429" spans="1:7" x14ac:dyDescent="0.35">
      <c r="A162429" s="7">
        <v>488</v>
      </c>
      <c r="D162429">
        <v>0</v>
      </c>
      <c r="E162429">
        <v>2016</v>
      </c>
      <c r="F162429">
        <v>2016</v>
      </c>
      <c r="G162429" s="9">
        <v>-27049.7</v>
      </c>
    </row>
    <row r="162430" spans="1:7" x14ac:dyDescent="0.35">
      <c r="A162430" s="7">
        <v>488</v>
      </c>
      <c r="D162430">
        <v>0</v>
      </c>
      <c r="E162430">
        <v>2016</v>
      </c>
      <c r="F162430">
        <v>2015</v>
      </c>
      <c r="G162430" s="9">
        <v>-28445.99</v>
      </c>
    </row>
    <row r="162431" spans="1:7" x14ac:dyDescent="0.35">
      <c r="A162431" s="7">
        <v>488</v>
      </c>
      <c r="D162431">
        <v>0</v>
      </c>
      <c r="E162431">
        <v>2016</v>
      </c>
      <c r="F162431">
        <v>2016</v>
      </c>
      <c r="G162431" s="9">
        <v>-31461.1</v>
      </c>
    </row>
    <row r="162432" spans="1:7" x14ac:dyDescent="0.35">
      <c r="A162432" s="7">
        <v>488</v>
      </c>
      <c r="D162432">
        <v>0</v>
      </c>
      <c r="E162432">
        <v>2016</v>
      </c>
      <c r="F162432">
        <v>2016</v>
      </c>
      <c r="G162432" s="9">
        <v>-32867.83</v>
      </c>
    </row>
    <row r="162433" spans="1:7" x14ac:dyDescent="0.35">
      <c r="A162433" s="7">
        <v>488</v>
      </c>
      <c r="D162433">
        <v>0</v>
      </c>
      <c r="E162433">
        <v>2016</v>
      </c>
      <c r="F162433">
        <v>2015</v>
      </c>
      <c r="G162433" s="9">
        <v>-34003.07</v>
      </c>
    </row>
    <row r="162434" spans="1:7" x14ac:dyDescent="0.35">
      <c r="A162434" s="7">
        <v>488</v>
      </c>
      <c r="D162434">
        <v>0</v>
      </c>
      <c r="E162434">
        <v>2016</v>
      </c>
      <c r="F162434">
        <v>2016</v>
      </c>
      <c r="G162434" s="9">
        <v>-36352.31</v>
      </c>
    </row>
    <row r="162435" spans="1:7" x14ac:dyDescent="0.35">
      <c r="A162435" s="7">
        <v>488</v>
      </c>
      <c r="D162435">
        <v>0</v>
      </c>
      <c r="E162435">
        <v>2016</v>
      </c>
      <c r="F162435">
        <v>2015</v>
      </c>
      <c r="G162435" s="9">
        <v>-36519.99</v>
      </c>
    </row>
    <row r="162436" spans="1:7" x14ac:dyDescent="0.35">
      <c r="A162436" s="7">
        <v>488</v>
      </c>
      <c r="D162436">
        <v>0</v>
      </c>
      <c r="E162436">
        <v>2016</v>
      </c>
      <c r="F162436">
        <v>2015</v>
      </c>
      <c r="G162436" s="9">
        <v>-39367.980000000003</v>
      </c>
    </row>
    <row r="162437" spans="1:7" x14ac:dyDescent="0.35">
      <c r="A162437" s="7">
        <v>488</v>
      </c>
      <c r="D162437">
        <v>0</v>
      </c>
      <c r="E162437">
        <v>2016</v>
      </c>
      <c r="F162437">
        <v>2016</v>
      </c>
      <c r="G162437" s="9">
        <v>-40023.839999999997</v>
      </c>
    </row>
    <row r="162438" spans="1:7" x14ac:dyDescent="0.35">
      <c r="A162438" s="7">
        <v>488</v>
      </c>
      <c r="D162438">
        <v>0</v>
      </c>
      <c r="E162438">
        <v>2016</v>
      </c>
      <c r="F162438">
        <v>2015</v>
      </c>
      <c r="G162438" s="9">
        <v>-41911.919999999998</v>
      </c>
    </row>
    <row r="162439" spans="1:7" x14ac:dyDescent="0.35">
      <c r="A162439" s="7">
        <v>488</v>
      </c>
      <c r="D162439">
        <v>0</v>
      </c>
      <c r="E162439">
        <v>2016</v>
      </c>
      <c r="F162439">
        <v>2015</v>
      </c>
      <c r="G162439" s="9">
        <v>-43946.98</v>
      </c>
    </row>
    <row r="162440" spans="1:7" x14ac:dyDescent="0.35">
      <c r="A162440" s="7">
        <v>488</v>
      </c>
      <c r="D162440">
        <v>0</v>
      </c>
      <c r="E162440">
        <v>2016</v>
      </c>
      <c r="F162440">
        <v>2016</v>
      </c>
      <c r="G162440" s="9">
        <v>-49864.82</v>
      </c>
    </row>
    <row r="162441" spans="1:7" x14ac:dyDescent="0.35">
      <c r="A162441" s="7">
        <v>488</v>
      </c>
      <c r="D162441">
        <v>0</v>
      </c>
      <c r="E162441">
        <v>2016</v>
      </c>
      <c r="F162441">
        <v>2015</v>
      </c>
      <c r="G162441" s="9">
        <v>-55273.8</v>
      </c>
    </row>
    <row r="162442" spans="1:7" x14ac:dyDescent="0.35">
      <c r="A162442" s="7">
        <v>488</v>
      </c>
      <c r="D162442">
        <v>0</v>
      </c>
      <c r="E162442">
        <v>2016</v>
      </c>
      <c r="F162442">
        <v>2016</v>
      </c>
      <c r="G162442" s="9">
        <v>-57176</v>
      </c>
    </row>
    <row r="162443" spans="1:7" x14ac:dyDescent="0.35">
      <c r="A162443" s="7">
        <v>488</v>
      </c>
      <c r="D162443">
        <v>0</v>
      </c>
      <c r="E162443">
        <v>2016</v>
      </c>
      <c r="F162443">
        <v>2016</v>
      </c>
      <c r="G162443" s="9">
        <v>-72777.11</v>
      </c>
    </row>
    <row r="162444" spans="1:7" x14ac:dyDescent="0.35">
      <c r="A162444" s="7">
        <v>488</v>
      </c>
      <c r="D162444">
        <v>0</v>
      </c>
      <c r="E162444">
        <v>2016</v>
      </c>
      <c r="F162444">
        <v>2015</v>
      </c>
      <c r="G162444" s="9">
        <v>-75947.45</v>
      </c>
    </row>
    <row r="162445" spans="1:7" x14ac:dyDescent="0.35">
      <c r="A162445" s="7">
        <v>488</v>
      </c>
      <c r="D162445">
        <v>0</v>
      </c>
      <c r="E162445">
        <v>2016</v>
      </c>
      <c r="F162445">
        <v>2016</v>
      </c>
      <c r="G162445" s="9">
        <v>-76712.27</v>
      </c>
    </row>
    <row r="162446" spans="1:7" x14ac:dyDescent="0.35">
      <c r="A162446" s="7">
        <v>488</v>
      </c>
      <c r="D162446">
        <v>0</v>
      </c>
      <c r="E162446">
        <v>2016</v>
      </c>
      <c r="F162446">
        <v>2015</v>
      </c>
      <c r="G162446" s="9">
        <v>-77833.97</v>
      </c>
    </row>
    <row r="162447" spans="1:7" x14ac:dyDescent="0.35">
      <c r="A162447" s="7">
        <v>488</v>
      </c>
      <c r="D162447">
        <v>0</v>
      </c>
      <c r="E162447">
        <v>2016</v>
      </c>
      <c r="F162447">
        <v>2016</v>
      </c>
      <c r="G162447" s="9">
        <v>-103673.1</v>
      </c>
    </row>
    <row r="162448" spans="1:7" x14ac:dyDescent="0.35">
      <c r="A162448" s="7">
        <v>488</v>
      </c>
      <c r="D162448">
        <v>0</v>
      </c>
      <c r="E162448">
        <v>2016</v>
      </c>
      <c r="F162448">
        <v>2016</v>
      </c>
      <c r="G162448" s="9">
        <v>-139979</v>
      </c>
    </row>
    <row r="162449" spans="1:7" x14ac:dyDescent="0.35">
      <c r="A162449" s="7">
        <v>488</v>
      </c>
      <c r="D162449">
        <v>0</v>
      </c>
      <c r="E162449">
        <v>2016</v>
      </c>
      <c r="F162449">
        <v>2016</v>
      </c>
      <c r="G162449" s="9">
        <v>-150000.07999999999</v>
      </c>
    </row>
    <row r="162450" spans="1:7" x14ac:dyDescent="0.35">
      <c r="A162450" s="7">
        <v>488</v>
      </c>
      <c r="D162450">
        <v>0</v>
      </c>
      <c r="E162450">
        <v>2016</v>
      </c>
      <c r="F162450">
        <v>2016</v>
      </c>
      <c r="G162450" s="9">
        <v>-150377.15</v>
      </c>
    </row>
    <row r="162451" spans="1:7" x14ac:dyDescent="0.35">
      <c r="A162451" s="7">
        <v>488</v>
      </c>
      <c r="D162451">
        <v>0</v>
      </c>
      <c r="E162451">
        <v>2016</v>
      </c>
      <c r="F162451">
        <v>2016</v>
      </c>
      <c r="G162451" s="9">
        <v>-161599</v>
      </c>
    </row>
    <row r="162452" spans="1:7" x14ac:dyDescent="0.35">
      <c r="A162452" s="7">
        <v>488</v>
      </c>
      <c r="D162452">
        <v>0</v>
      </c>
      <c r="E162452">
        <v>2016</v>
      </c>
      <c r="F162452">
        <v>2016</v>
      </c>
      <c r="G162452" s="9">
        <v>-1098283</v>
      </c>
    </row>
    <row r="162453" spans="1:7" x14ac:dyDescent="0.35">
      <c r="A162453" s="7">
        <v>488</v>
      </c>
      <c r="D162453">
        <v>0</v>
      </c>
      <c r="E162453">
        <v>2016</v>
      </c>
      <c r="F162453">
        <v>2001</v>
      </c>
      <c r="G162453" s="9">
        <v>-3488717.23</v>
      </c>
    </row>
    <row r="162454" spans="1:7" x14ac:dyDescent="0.35">
      <c r="A162454" s="7">
        <v>488</v>
      </c>
      <c r="D162454">
        <v>0</v>
      </c>
      <c r="E162454">
        <v>2015</v>
      </c>
      <c r="F162454">
        <v>2002</v>
      </c>
      <c r="G162454" s="9">
        <v>6774.01</v>
      </c>
    </row>
    <row r="162455" spans="1:7" x14ac:dyDescent="0.35">
      <c r="A162455" s="7">
        <v>488</v>
      </c>
      <c r="D162455">
        <v>0</v>
      </c>
      <c r="E162455">
        <v>2015</v>
      </c>
      <c r="F162455">
        <v>2005</v>
      </c>
      <c r="G162455" s="9">
        <v>-59.39</v>
      </c>
    </row>
    <row r="162456" spans="1:7" x14ac:dyDescent="0.35">
      <c r="A162456" s="7">
        <v>488</v>
      </c>
      <c r="D162456">
        <v>0</v>
      </c>
      <c r="E162456">
        <v>2015</v>
      </c>
      <c r="F162456">
        <v>2002</v>
      </c>
      <c r="G162456" s="9">
        <v>-172.5</v>
      </c>
    </row>
    <row r="162457" spans="1:7" x14ac:dyDescent="0.35">
      <c r="A162457" s="7">
        <v>488</v>
      </c>
      <c r="D162457">
        <v>0</v>
      </c>
      <c r="E162457">
        <v>2015</v>
      </c>
      <c r="F162457">
        <v>2002</v>
      </c>
      <c r="G162457" s="9">
        <v>-601.55999999999995</v>
      </c>
    </row>
    <row r="162458" spans="1:7" x14ac:dyDescent="0.35">
      <c r="A162458" s="7">
        <v>488</v>
      </c>
      <c r="D162458">
        <v>0</v>
      </c>
      <c r="E162458">
        <v>2015</v>
      </c>
      <c r="F162458">
        <v>2002</v>
      </c>
      <c r="G162458" s="9">
        <v>-702</v>
      </c>
    </row>
    <row r="162459" spans="1:7" x14ac:dyDescent="0.35">
      <c r="A162459" s="7">
        <v>488</v>
      </c>
      <c r="D162459">
        <v>0</v>
      </c>
      <c r="E162459">
        <v>2015</v>
      </c>
      <c r="F162459">
        <v>2001</v>
      </c>
      <c r="G162459" s="9">
        <v>-740.88</v>
      </c>
    </row>
    <row r="162460" spans="1:7" x14ac:dyDescent="0.35">
      <c r="A162460" s="7">
        <v>488</v>
      </c>
      <c r="D162460">
        <v>0</v>
      </c>
      <c r="E162460">
        <v>2015</v>
      </c>
      <c r="F162460">
        <v>2002</v>
      </c>
      <c r="G162460" s="9">
        <v>-749.7</v>
      </c>
    </row>
    <row r="162461" spans="1:7" x14ac:dyDescent="0.35">
      <c r="A162461" s="7">
        <v>488</v>
      </c>
      <c r="D162461">
        <v>0</v>
      </c>
      <c r="E162461">
        <v>2015</v>
      </c>
      <c r="F162461">
        <v>2002</v>
      </c>
      <c r="G162461" s="9">
        <v>-945</v>
      </c>
    </row>
    <row r="162462" spans="1:7" x14ac:dyDescent="0.35">
      <c r="A162462" s="7">
        <v>488</v>
      </c>
      <c r="D162462">
        <v>0</v>
      </c>
      <c r="E162462">
        <v>2015</v>
      </c>
      <c r="F162462">
        <v>2002</v>
      </c>
      <c r="G162462" s="9">
        <v>-1332.22</v>
      </c>
    </row>
    <row r="162463" spans="1:7" x14ac:dyDescent="0.35">
      <c r="A162463" s="7">
        <v>488</v>
      </c>
      <c r="D162463">
        <v>0</v>
      </c>
      <c r="E162463">
        <v>2015</v>
      </c>
      <c r="F162463">
        <v>2000</v>
      </c>
      <c r="G162463" s="9">
        <v>-1673</v>
      </c>
    </row>
    <row r="162464" spans="1:7" x14ac:dyDescent="0.35">
      <c r="A162464" s="7">
        <v>488</v>
      </c>
      <c r="D162464">
        <v>0</v>
      </c>
      <c r="E162464">
        <v>2015</v>
      </c>
      <c r="F162464">
        <v>2002</v>
      </c>
      <c r="G162464" s="9">
        <v>-1890.69</v>
      </c>
    </row>
    <row r="162465" spans="1:7" x14ac:dyDescent="0.35">
      <c r="A162465" s="7">
        <v>488</v>
      </c>
      <c r="D162465">
        <v>0</v>
      </c>
      <c r="E162465">
        <v>2015</v>
      </c>
      <c r="F162465">
        <v>2000</v>
      </c>
      <c r="G162465" s="9">
        <v>-2529.36</v>
      </c>
    </row>
    <row r="162466" spans="1:7" x14ac:dyDescent="0.35">
      <c r="A162466" s="7">
        <v>488</v>
      </c>
      <c r="D162466">
        <v>0</v>
      </c>
      <c r="E162466">
        <v>2015</v>
      </c>
      <c r="F162466">
        <v>2000</v>
      </c>
      <c r="G162466" s="9">
        <v>-2883.6</v>
      </c>
    </row>
    <row r="162467" spans="1:7" x14ac:dyDescent="0.35">
      <c r="A162467" s="7">
        <v>488</v>
      </c>
      <c r="D162467">
        <v>0</v>
      </c>
      <c r="E162467">
        <v>2015</v>
      </c>
      <c r="F162467">
        <v>2002</v>
      </c>
      <c r="G162467" s="9">
        <v>-2922.05</v>
      </c>
    </row>
    <row r="162468" spans="1:7" x14ac:dyDescent="0.35">
      <c r="A162468" s="7">
        <v>488</v>
      </c>
      <c r="D162468">
        <v>0</v>
      </c>
      <c r="E162468">
        <v>2015</v>
      </c>
      <c r="F162468">
        <v>2002</v>
      </c>
      <c r="G162468" s="9">
        <v>-3003.75</v>
      </c>
    </row>
    <row r="162469" spans="1:7" x14ac:dyDescent="0.35">
      <c r="A162469" s="7">
        <v>488</v>
      </c>
      <c r="D162469">
        <v>0</v>
      </c>
      <c r="E162469">
        <v>2015</v>
      </c>
      <c r="F162469">
        <v>2002</v>
      </c>
      <c r="G162469" s="9">
        <v>-3182.65</v>
      </c>
    </row>
    <row r="162470" spans="1:7" x14ac:dyDescent="0.35">
      <c r="A162470" s="7">
        <v>488</v>
      </c>
      <c r="D162470">
        <v>0</v>
      </c>
      <c r="E162470">
        <v>2015</v>
      </c>
      <c r="F162470">
        <v>2002</v>
      </c>
      <c r="G162470" s="9">
        <v>-3240</v>
      </c>
    </row>
    <row r="162471" spans="1:7" x14ac:dyDescent="0.35">
      <c r="A162471" s="7">
        <v>488</v>
      </c>
      <c r="D162471">
        <v>0</v>
      </c>
      <c r="E162471">
        <v>2015</v>
      </c>
      <c r="F162471">
        <v>2005</v>
      </c>
      <c r="G162471" s="9">
        <v>-3369.6</v>
      </c>
    </row>
    <row r="162472" spans="1:7" x14ac:dyDescent="0.35">
      <c r="A162472" s="7">
        <v>488</v>
      </c>
      <c r="D162472">
        <v>0</v>
      </c>
      <c r="E162472">
        <v>2015</v>
      </c>
      <c r="F162472">
        <v>2002</v>
      </c>
      <c r="G162472" s="9">
        <v>-4067.28</v>
      </c>
    </row>
    <row r="162473" spans="1:7" x14ac:dyDescent="0.35">
      <c r="A162473" s="7">
        <v>488</v>
      </c>
      <c r="D162473">
        <v>0</v>
      </c>
      <c r="E162473">
        <v>2015</v>
      </c>
      <c r="F162473">
        <v>2002</v>
      </c>
      <c r="G162473" s="9">
        <v>-4186</v>
      </c>
    </row>
    <row r="162474" spans="1:7" x14ac:dyDescent="0.35">
      <c r="A162474" s="7">
        <v>488</v>
      </c>
      <c r="D162474">
        <v>0</v>
      </c>
      <c r="E162474">
        <v>2015</v>
      </c>
      <c r="F162474">
        <v>2006</v>
      </c>
      <c r="G162474" s="9">
        <v>-4253.62</v>
      </c>
    </row>
    <row r="162475" spans="1:7" x14ac:dyDescent="0.35">
      <c r="A162475" s="7">
        <v>488</v>
      </c>
      <c r="D162475">
        <v>0</v>
      </c>
      <c r="E162475">
        <v>2015</v>
      </c>
      <c r="F162475">
        <v>2002</v>
      </c>
      <c r="G162475" s="9">
        <v>-4314.6000000000004</v>
      </c>
    </row>
    <row r="162476" spans="1:7" x14ac:dyDescent="0.35">
      <c r="A162476" s="7">
        <v>488</v>
      </c>
      <c r="D162476">
        <v>0</v>
      </c>
      <c r="E162476">
        <v>2015</v>
      </c>
      <c r="F162476">
        <v>2002</v>
      </c>
      <c r="G162476" s="9">
        <v>-4924.37</v>
      </c>
    </row>
    <row r="162477" spans="1:7" x14ac:dyDescent="0.35">
      <c r="A162477" s="7">
        <v>488</v>
      </c>
      <c r="D162477">
        <v>0</v>
      </c>
      <c r="E162477">
        <v>2015</v>
      </c>
      <c r="F162477">
        <v>2002</v>
      </c>
      <c r="G162477" s="9">
        <v>-5565.35</v>
      </c>
    </row>
    <row r="162478" spans="1:7" x14ac:dyDescent="0.35">
      <c r="A162478" s="7">
        <v>488</v>
      </c>
      <c r="D162478">
        <v>0</v>
      </c>
      <c r="E162478">
        <v>2015</v>
      </c>
      <c r="F162478">
        <v>2005</v>
      </c>
      <c r="G162478" s="9">
        <v>-5821.2</v>
      </c>
    </row>
    <row r="162479" spans="1:7" x14ac:dyDescent="0.35">
      <c r="A162479" s="7">
        <v>488</v>
      </c>
      <c r="D162479">
        <v>0</v>
      </c>
      <c r="E162479">
        <v>2015</v>
      </c>
      <c r="F162479">
        <v>2002</v>
      </c>
      <c r="G162479" s="9">
        <v>-5917.04</v>
      </c>
    </row>
    <row r="162480" spans="1:7" x14ac:dyDescent="0.35">
      <c r="A162480" s="7">
        <v>488</v>
      </c>
      <c r="D162480">
        <v>0</v>
      </c>
      <c r="E162480">
        <v>2015</v>
      </c>
      <c r="F162480">
        <v>2003</v>
      </c>
      <c r="G162480" s="9">
        <v>-6194.88</v>
      </c>
    </row>
    <row r="162481" spans="1:7" x14ac:dyDescent="0.35">
      <c r="A162481" s="7">
        <v>488</v>
      </c>
      <c r="D162481">
        <v>0</v>
      </c>
      <c r="E162481">
        <v>2015</v>
      </c>
      <c r="F162481">
        <v>2002</v>
      </c>
      <c r="G162481" s="9">
        <v>-6217.04</v>
      </c>
    </row>
    <row r="162482" spans="1:7" x14ac:dyDescent="0.35">
      <c r="A162482" s="7">
        <v>488</v>
      </c>
      <c r="D162482">
        <v>0</v>
      </c>
      <c r="E162482">
        <v>2015</v>
      </c>
      <c r="F162482">
        <v>2004</v>
      </c>
      <c r="G162482" s="9">
        <v>-7243.21</v>
      </c>
    </row>
    <row r="162483" spans="1:7" x14ac:dyDescent="0.35">
      <c r="A162483" s="7">
        <v>488</v>
      </c>
      <c r="D162483">
        <v>0</v>
      </c>
      <c r="E162483">
        <v>2015</v>
      </c>
      <c r="F162483">
        <v>2002</v>
      </c>
      <c r="G162483" s="9">
        <v>-8532</v>
      </c>
    </row>
    <row r="162484" spans="1:7" x14ac:dyDescent="0.35">
      <c r="A162484" s="7">
        <v>488</v>
      </c>
      <c r="D162484">
        <v>0</v>
      </c>
      <c r="E162484">
        <v>2015</v>
      </c>
      <c r="F162484">
        <v>2003</v>
      </c>
      <c r="G162484" s="9">
        <v>-8978.42</v>
      </c>
    </row>
    <row r="162485" spans="1:7" x14ac:dyDescent="0.35">
      <c r="A162485" s="7">
        <v>488</v>
      </c>
      <c r="D162485">
        <v>0</v>
      </c>
      <c r="E162485">
        <v>2015</v>
      </c>
      <c r="F162485">
        <v>2005</v>
      </c>
      <c r="G162485" s="9">
        <v>-9856.7199999999993</v>
      </c>
    </row>
    <row r="162486" spans="1:7" x14ac:dyDescent="0.35">
      <c r="A162486" s="7">
        <v>488</v>
      </c>
      <c r="D162486">
        <v>0</v>
      </c>
      <c r="E162486">
        <v>2015</v>
      </c>
      <c r="F162486">
        <v>2000</v>
      </c>
      <c r="G162486" s="9">
        <v>-10167.58</v>
      </c>
    </row>
    <row r="162487" spans="1:7" x14ac:dyDescent="0.35">
      <c r="A162487" s="7">
        <v>488</v>
      </c>
      <c r="D162487">
        <v>0</v>
      </c>
      <c r="E162487">
        <v>2015</v>
      </c>
      <c r="F162487">
        <v>2004</v>
      </c>
      <c r="G162487" s="9">
        <v>-11394</v>
      </c>
    </row>
    <row r="162488" spans="1:7" x14ac:dyDescent="0.35">
      <c r="A162488" s="7">
        <v>488</v>
      </c>
      <c r="D162488">
        <v>0</v>
      </c>
      <c r="E162488">
        <v>2015</v>
      </c>
      <c r="F162488">
        <v>2003</v>
      </c>
      <c r="G162488" s="9">
        <v>-15362.14</v>
      </c>
    </row>
    <row r="162489" spans="1:7" x14ac:dyDescent="0.35">
      <c r="A162489" s="7">
        <v>488</v>
      </c>
      <c r="D162489">
        <v>0</v>
      </c>
      <c r="E162489">
        <v>2015</v>
      </c>
      <c r="F162489">
        <v>2007</v>
      </c>
      <c r="G162489" s="9">
        <v>-16566.990000000002</v>
      </c>
    </row>
    <row r="162490" spans="1:7" x14ac:dyDescent="0.35">
      <c r="A162490" s="7">
        <v>488</v>
      </c>
      <c r="D162490">
        <v>0</v>
      </c>
      <c r="E162490">
        <v>2015</v>
      </c>
      <c r="F162490">
        <v>2002</v>
      </c>
      <c r="G162490" s="9">
        <v>-17742.77</v>
      </c>
    </row>
    <row r="162491" spans="1:7" x14ac:dyDescent="0.35">
      <c r="A162491" s="7">
        <v>488</v>
      </c>
      <c r="D162491">
        <v>0</v>
      </c>
      <c r="E162491">
        <v>2015</v>
      </c>
      <c r="F162491">
        <v>2005</v>
      </c>
      <c r="G162491" s="9">
        <v>-19035</v>
      </c>
    </row>
    <row r="162492" spans="1:7" x14ac:dyDescent="0.35">
      <c r="A162492" s="7">
        <v>488</v>
      </c>
      <c r="D162492">
        <v>0</v>
      </c>
      <c r="E162492">
        <v>2015</v>
      </c>
      <c r="F162492">
        <v>2009</v>
      </c>
      <c r="G162492" s="9">
        <v>-19679.64</v>
      </c>
    </row>
    <row r="162493" spans="1:7" x14ac:dyDescent="0.35">
      <c r="A162493" s="7">
        <v>488</v>
      </c>
      <c r="D162493">
        <v>0</v>
      </c>
      <c r="E162493">
        <v>2015</v>
      </c>
      <c r="F162493">
        <v>2005</v>
      </c>
      <c r="G162493" s="9">
        <v>-22526.95</v>
      </c>
    </row>
    <row r="162494" spans="1:7" x14ac:dyDescent="0.35">
      <c r="A162494" s="7">
        <v>488</v>
      </c>
      <c r="D162494">
        <v>0</v>
      </c>
      <c r="E162494">
        <v>2015</v>
      </c>
      <c r="F162494">
        <v>2002</v>
      </c>
      <c r="G162494" s="9">
        <v>-25947.59</v>
      </c>
    </row>
    <row r="162495" spans="1:7" x14ac:dyDescent="0.35">
      <c r="A162495" s="7">
        <v>488</v>
      </c>
      <c r="D162495">
        <v>0</v>
      </c>
      <c r="E162495">
        <v>2015</v>
      </c>
      <c r="F162495">
        <v>2008</v>
      </c>
      <c r="G162495" s="9">
        <v>-26522.639999999999</v>
      </c>
    </row>
    <row r="162496" spans="1:7" x14ac:dyDescent="0.35">
      <c r="A162496" s="7">
        <v>488</v>
      </c>
      <c r="D162496">
        <v>0</v>
      </c>
      <c r="E162496">
        <v>2015</v>
      </c>
      <c r="F162496">
        <v>2005</v>
      </c>
      <c r="G162496" s="9">
        <v>-29351.61</v>
      </c>
    </row>
    <row r="162497" spans="1:7" x14ac:dyDescent="0.35">
      <c r="A162497" s="7">
        <v>488</v>
      </c>
      <c r="D162497">
        <v>0</v>
      </c>
      <c r="E162497">
        <v>2015</v>
      </c>
      <c r="F162497">
        <v>2004</v>
      </c>
      <c r="G162497" s="9">
        <v>-30765.279999999999</v>
      </c>
    </row>
    <row r="162498" spans="1:7" x14ac:dyDescent="0.35">
      <c r="A162498" s="7">
        <v>488</v>
      </c>
      <c r="D162498">
        <v>0</v>
      </c>
      <c r="E162498">
        <v>2015</v>
      </c>
      <c r="F162498">
        <v>2004</v>
      </c>
      <c r="G162498" s="9">
        <v>-30856.76</v>
      </c>
    </row>
    <row r="162499" spans="1:7" x14ac:dyDescent="0.35">
      <c r="A162499" s="7">
        <v>488</v>
      </c>
      <c r="D162499">
        <v>0</v>
      </c>
      <c r="E162499">
        <v>2015</v>
      </c>
      <c r="F162499">
        <v>2005</v>
      </c>
      <c r="G162499" s="9">
        <v>-31286.75</v>
      </c>
    </row>
    <row r="162500" spans="1:7" x14ac:dyDescent="0.35">
      <c r="A162500" s="7">
        <v>488</v>
      </c>
      <c r="D162500">
        <v>0</v>
      </c>
      <c r="E162500">
        <v>2015</v>
      </c>
      <c r="F162500">
        <v>2008</v>
      </c>
      <c r="G162500" s="9">
        <v>-32869.99</v>
      </c>
    </row>
    <row r="162501" spans="1:7" x14ac:dyDescent="0.35">
      <c r="A162501" s="7">
        <v>488</v>
      </c>
      <c r="D162501">
        <v>0</v>
      </c>
      <c r="E162501">
        <v>2015</v>
      </c>
      <c r="F162501">
        <v>2003</v>
      </c>
      <c r="G162501" s="9">
        <v>-34135.370000000003</v>
      </c>
    </row>
    <row r="162502" spans="1:7" x14ac:dyDescent="0.35">
      <c r="A162502" s="7">
        <v>488</v>
      </c>
      <c r="D162502">
        <v>0</v>
      </c>
      <c r="E162502">
        <v>2015</v>
      </c>
      <c r="F162502">
        <v>2004</v>
      </c>
      <c r="G162502" s="9">
        <v>-37174.39</v>
      </c>
    </row>
    <row r="162503" spans="1:7" x14ac:dyDescent="0.35">
      <c r="A162503" s="7">
        <v>488</v>
      </c>
      <c r="D162503">
        <v>0</v>
      </c>
      <c r="E162503">
        <v>2015</v>
      </c>
      <c r="F162503">
        <v>2004</v>
      </c>
      <c r="G162503" s="9">
        <v>-38986.699999999997</v>
      </c>
    </row>
    <row r="162504" spans="1:7" x14ac:dyDescent="0.35">
      <c r="A162504" s="7">
        <v>488</v>
      </c>
      <c r="D162504">
        <v>0</v>
      </c>
      <c r="E162504">
        <v>2015</v>
      </c>
      <c r="F162504">
        <v>2003</v>
      </c>
      <c r="G162504" s="9">
        <v>-39534.519999999997</v>
      </c>
    </row>
    <row r="162505" spans="1:7" x14ac:dyDescent="0.35">
      <c r="A162505" s="7">
        <v>488</v>
      </c>
      <c r="D162505">
        <v>0</v>
      </c>
      <c r="E162505">
        <v>2015</v>
      </c>
      <c r="F162505">
        <v>2005</v>
      </c>
      <c r="G162505" s="9">
        <v>-41003.980000000003</v>
      </c>
    </row>
    <row r="162506" spans="1:7" x14ac:dyDescent="0.35">
      <c r="A162506" s="7">
        <v>488</v>
      </c>
      <c r="D162506">
        <v>0</v>
      </c>
      <c r="E162506">
        <v>2015</v>
      </c>
      <c r="F162506">
        <v>2004</v>
      </c>
      <c r="G162506" s="9">
        <v>-52117.77</v>
      </c>
    </row>
    <row r="162507" spans="1:7" x14ac:dyDescent="0.35">
      <c r="A162507" s="7">
        <v>488</v>
      </c>
      <c r="D162507">
        <v>0</v>
      </c>
      <c r="E162507">
        <v>2015</v>
      </c>
      <c r="F162507">
        <v>2006</v>
      </c>
      <c r="G162507" s="9">
        <v>-56035.8</v>
      </c>
    </row>
    <row r="162508" spans="1:7" x14ac:dyDescent="0.35">
      <c r="A162508" s="7">
        <v>488</v>
      </c>
      <c r="D162508">
        <v>0</v>
      </c>
      <c r="E162508">
        <v>2015</v>
      </c>
      <c r="F162508">
        <v>2005</v>
      </c>
      <c r="G162508" s="9">
        <v>-58463.34</v>
      </c>
    </row>
    <row r="162509" spans="1:7" x14ac:dyDescent="0.35">
      <c r="A162509" s="7">
        <v>488</v>
      </c>
      <c r="D162509">
        <v>0</v>
      </c>
      <c r="E162509">
        <v>2015</v>
      </c>
      <c r="F162509">
        <v>2007</v>
      </c>
      <c r="G162509" s="9">
        <v>-72100.100000000006</v>
      </c>
    </row>
    <row r="162510" spans="1:7" x14ac:dyDescent="0.35">
      <c r="A162510" s="7">
        <v>488</v>
      </c>
      <c r="D162510">
        <v>0</v>
      </c>
      <c r="E162510">
        <v>2015</v>
      </c>
      <c r="F162510">
        <v>2005</v>
      </c>
      <c r="G162510" s="9">
        <v>-75986.38</v>
      </c>
    </row>
    <row r="162511" spans="1:7" x14ac:dyDescent="0.35">
      <c r="A162511" s="7">
        <v>488</v>
      </c>
      <c r="D162511">
        <v>0</v>
      </c>
      <c r="E162511">
        <v>2015</v>
      </c>
      <c r="F162511">
        <v>2009</v>
      </c>
      <c r="G162511" s="9">
        <v>-80058.36</v>
      </c>
    </row>
    <row r="162512" spans="1:7" x14ac:dyDescent="0.35">
      <c r="A162512" s="7">
        <v>488</v>
      </c>
      <c r="D162512">
        <v>0</v>
      </c>
      <c r="E162512">
        <v>2015</v>
      </c>
      <c r="F162512">
        <v>2006</v>
      </c>
      <c r="G162512" s="9">
        <v>-83341.22</v>
      </c>
    </row>
    <row r="162513" spans="1:7" x14ac:dyDescent="0.35">
      <c r="A162513" s="7">
        <v>488</v>
      </c>
      <c r="D162513">
        <v>0</v>
      </c>
      <c r="E162513">
        <v>2015</v>
      </c>
      <c r="F162513">
        <v>2006</v>
      </c>
      <c r="G162513" s="9">
        <v>-94343.02</v>
      </c>
    </row>
    <row r="162514" spans="1:7" x14ac:dyDescent="0.35">
      <c r="A162514" s="7">
        <v>488</v>
      </c>
      <c r="D162514">
        <v>0</v>
      </c>
      <c r="E162514">
        <v>2015</v>
      </c>
      <c r="F162514">
        <v>2008</v>
      </c>
      <c r="G162514" s="9">
        <v>-113676.61</v>
      </c>
    </row>
    <row r="162515" spans="1:7" x14ac:dyDescent="0.35">
      <c r="A162515" s="7">
        <v>488</v>
      </c>
      <c r="D162515">
        <v>0</v>
      </c>
      <c r="E162515">
        <v>2015</v>
      </c>
      <c r="F162515">
        <v>2000</v>
      </c>
      <c r="G162515" s="9">
        <v>-264157.2</v>
      </c>
    </row>
    <row r="162516" spans="1:7" x14ac:dyDescent="0.35">
      <c r="A162516" s="7">
        <v>488</v>
      </c>
      <c r="D162516">
        <v>0</v>
      </c>
      <c r="E162516">
        <v>2015</v>
      </c>
      <c r="F162516">
        <v>2000</v>
      </c>
      <c r="G162516" s="9">
        <v>-266616.74</v>
      </c>
    </row>
    <row r="162517" spans="1:7" x14ac:dyDescent="0.35">
      <c r="A162517" s="7">
        <v>488</v>
      </c>
      <c r="D162517">
        <v>0</v>
      </c>
      <c r="E162517">
        <v>2015</v>
      </c>
      <c r="F162517">
        <v>2002</v>
      </c>
      <c r="G162517" s="9">
        <v>-1699813.08</v>
      </c>
    </row>
    <row r="162518" spans="1:7" x14ac:dyDescent="0.35">
      <c r="A162518" s="7">
        <v>488</v>
      </c>
      <c r="D162518">
        <v>0</v>
      </c>
      <c r="E162518">
        <v>2014</v>
      </c>
      <c r="F162518">
        <v>1999</v>
      </c>
      <c r="G162518" s="9">
        <v>-8082.85</v>
      </c>
    </row>
    <row r="162519" spans="1:7" x14ac:dyDescent="0.35">
      <c r="A162519" s="7">
        <v>488</v>
      </c>
      <c r="D162519">
        <v>0</v>
      </c>
      <c r="E162519">
        <v>2014</v>
      </c>
      <c r="F162519">
        <v>1999</v>
      </c>
      <c r="G162519" s="9">
        <v>-11469.63</v>
      </c>
    </row>
    <row r="162520" spans="1:7" x14ac:dyDescent="0.35">
      <c r="A162520" s="7">
        <v>488</v>
      </c>
      <c r="D162520">
        <v>0</v>
      </c>
      <c r="E162520">
        <v>2014</v>
      </c>
      <c r="F162520">
        <v>1999</v>
      </c>
      <c r="G162520" s="9">
        <v>-11748.24</v>
      </c>
    </row>
    <row r="162521" spans="1:7" x14ac:dyDescent="0.35">
      <c r="A162521" s="7">
        <v>488</v>
      </c>
      <c r="D162521">
        <v>0</v>
      </c>
      <c r="E162521">
        <v>2013</v>
      </c>
      <c r="F162521">
        <v>1998</v>
      </c>
      <c r="G162521" s="9">
        <v>-86949.18</v>
      </c>
    </row>
    <row r="162522" spans="1:7" x14ac:dyDescent="0.35">
      <c r="A162522" s="7">
        <v>488</v>
      </c>
      <c r="D162522">
        <v>0</v>
      </c>
      <c r="E162522">
        <v>2013</v>
      </c>
      <c r="F162522">
        <v>2013</v>
      </c>
      <c r="G162522" s="9">
        <v>-527561.74</v>
      </c>
    </row>
    <row r="162523" spans="1:7" x14ac:dyDescent="0.35">
      <c r="A162523" s="7">
        <v>488</v>
      </c>
      <c r="D162523">
        <v>0</v>
      </c>
      <c r="E162523">
        <v>2013</v>
      </c>
      <c r="F162523">
        <v>1998</v>
      </c>
      <c r="G162523" s="9">
        <v>-733965.83</v>
      </c>
    </row>
    <row r="162524" spans="1:7" x14ac:dyDescent="0.35">
      <c r="A162524" s="7">
        <v>488</v>
      </c>
      <c r="D162524">
        <v>0</v>
      </c>
      <c r="E162524">
        <v>2012</v>
      </c>
      <c r="F162524">
        <v>1995</v>
      </c>
      <c r="G162524" s="9">
        <v>-332.65</v>
      </c>
    </row>
    <row r="162525" spans="1:7" x14ac:dyDescent="0.35">
      <c r="A162525" s="7">
        <v>488</v>
      </c>
      <c r="D162525">
        <v>0</v>
      </c>
      <c r="E162525">
        <v>2012</v>
      </c>
      <c r="F162525">
        <v>1983</v>
      </c>
      <c r="G162525" s="9">
        <v>-903.79</v>
      </c>
    </row>
    <row r="162526" spans="1:7" x14ac:dyDescent="0.35">
      <c r="A162526" s="7">
        <v>488</v>
      </c>
      <c r="D162526">
        <v>0</v>
      </c>
      <c r="E162526">
        <v>2012</v>
      </c>
      <c r="F162526">
        <v>1991</v>
      </c>
      <c r="G162526" s="9">
        <v>-960.63</v>
      </c>
    </row>
    <row r="162527" spans="1:7" x14ac:dyDescent="0.35">
      <c r="A162527" s="7">
        <v>488</v>
      </c>
      <c r="D162527">
        <v>0</v>
      </c>
      <c r="E162527">
        <v>2012</v>
      </c>
      <c r="F162527">
        <v>1964</v>
      </c>
      <c r="G162527" s="9">
        <v>-1025.74</v>
      </c>
    </row>
    <row r="162528" spans="1:7" x14ac:dyDescent="0.35">
      <c r="A162528" s="7">
        <v>488</v>
      </c>
      <c r="D162528">
        <v>0</v>
      </c>
      <c r="E162528">
        <v>2012</v>
      </c>
      <c r="F162528">
        <v>1983</v>
      </c>
      <c r="G162528" s="9">
        <v>-1080.3399999999999</v>
      </c>
    </row>
    <row r="162529" spans="1:7" x14ac:dyDescent="0.35">
      <c r="A162529" s="7">
        <v>488</v>
      </c>
      <c r="D162529">
        <v>0</v>
      </c>
      <c r="E162529">
        <v>2012</v>
      </c>
      <c r="F162529">
        <v>1983</v>
      </c>
      <c r="G162529" s="9">
        <v>-1299.18</v>
      </c>
    </row>
    <row r="162530" spans="1:7" x14ac:dyDescent="0.35">
      <c r="A162530" s="7">
        <v>488</v>
      </c>
      <c r="D162530">
        <v>0</v>
      </c>
      <c r="E162530">
        <v>2012</v>
      </c>
      <c r="F162530">
        <v>1981</v>
      </c>
      <c r="G162530" s="9">
        <v>-1398.91</v>
      </c>
    </row>
    <row r="162531" spans="1:7" x14ac:dyDescent="0.35">
      <c r="A162531" s="7">
        <v>488</v>
      </c>
      <c r="D162531">
        <v>0</v>
      </c>
      <c r="E162531">
        <v>2012</v>
      </c>
      <c r="F162531">
        <v>1995</v>
      </c>
      <c r="G162531" s="9">
        <v>-3209.76</v>
      </c>
    </row>
    <row r="162532" spans="1:7" x14ac:dyDescent="0.35">
      <c r="A162532" s="7">
        <v>488</v>
      </c>
      <c r="D162532">
        <v>0</v>
      </c>
      <c r="E162532">
        <v>2012</v>
      </c>
      <c r="F162532">
        <v>1983</v>
      </c>
      <c r="G162532" s="9">
        <v>-3659.4</v>
      </c>
    </row>
    <row r="162533" spans="1:7" x14ac:dyDescent="0.35">
      <c r="A162533" s="7">
        <v>488</v>
      </c>
      <c r="D162533">
        <v>0</v>
      </c>
      <c r="E162533">
        <v>2012</v>
      </c>
      <c r="F162533">
        <v>1976</v>
      </c>
      <c r="G162533" s="9">
        <v>-4352.08</v>
      </c>
    </row>
    <row r="162534" spans="1:7" x14ac:dyDescent="0.35">
      <c r="A162534" s="7">
        <v>488</v>
      </c>
      <c r="D162534">
        <v>0</v>
      </c>
      <c r="E162534">
        <v>2012</v>
      </c>
      <c r="F162534">
        <v>1995</v>
      </c>
      <c r="G162534" s="9">
        <v>-5084.05</v>
      </c>
    </row>
    <row r="162535" spans="1:7" x14ac:dyDescent="0.35">
      <c r="A162535" s="7">
        <v>488</v>
      </c>
      <c r="D162535">
        <v>0</v>
      </c>
      <c r="E162535">
        <v>2012</v>
      </c>
      <c r="F162535">
        <v>1994</v>
      </c>
      <c r="G162535" s="9">
        <v>-5199.4399999999996</v>
      </c>
    </row>
    <row r="162536" spans="1:7" x14ac:dyDescent="0.35">
      <c r="A162536" s="7">
        <v>488</v>
      </c>
      <c r="D162536">
        <v>0</v>
      </c>
      <c r="E162536">
        <v>2012</v>
      </c>
      <c r="F162536">
        <v>1976</v>
      </c>
      <c r="G162536" s="9">
        <v>-5656.62</v>
      </c>
    </row>
    <row r="162537" spans="1:7" x14ac:dyDescent="0.35">
      <c r="A162537" s="7">
        <v>488</v>
      </c>
      <c r="D162537">
        <v>0</v>
      </c>
      <c r="E162537">
        <v>2012</v>
      </c>
      <c r="F162537">
        <v>1977</v>
      </c>
      <c r="G162537" s="9">
        <v>-5735.98</v>
      </c>
    </row>
    <row r="162538" spans="1:7" x14ac:dyDescent="0.35">
      <c r="A162538" s="7">
        <v>488</v>
      </c>
      <c r="D162538">
        <v>0</v>
      </c>
      <c r="E162538">
        <v>2012</v>
      </c>
      <c r="F162538">
        <v>1995</v>
      </c>
      <c r="G162538" s="9">
        <v>-5972.4</v>
      </c>
    </row>
    <row r="162539" spans="1:7" x14ac:dyDescent="0.35">
      <c r="A162539" s="7">
        <v>488</v>
      </c>
      <c r="D162539">
        <v>0</v>
      </c>
      <c r="E162539">
        <v>2012</v>
      </c>
      <c r="F162539">
        <v>1982</v>
      </c>
      <c r="G162539" s="9">
        <v>-6110.81</v>
      </c>
    </row>
    <row r="162540" spans="1:7" x14ac:dyDescent="0.35">
      <c r="A162540" s="7">
        <v>488</v>
      </c>
      <c r="D162540">
        <v>0</v>
      </c>
      <c r="E162540">
        <v>2012</v>
      </c>
      <c r="F162540">
        <v>1990</v>
      </c>
      <c r="G162540" s="9">
        <v>-6559.65</v>
      </c>
    </row>
    <row r="162541" spans="1:7" x14ac:dyDescent="0.35">
      <c r="A162541" s="7">
        <v>488</v>
      </c>
      <c r="D162541">
        <v>0</v>
      </c>
      <c r="E162541">
        <v>2012</v>
      </c>
      <c r="F162541">
        <v>2009</v>
      </c>
      <c r="G162541" s="9">
        <v>-6559.65</v>
      </c>
    </row>
    <row r="162542" spans="1:7" x14ac:dyDescent="0.35">
      <c r="A162542" s="7">
        <v>488</v>
      </c>
      <c r="D162542">
        <v>0</v>
      </c>
      <c r="E162542">
        <v>2012</v>
      </c>
      <c r="F162542">
        <v>1981</v>
      </c>
      <c r="G162542" s="9">
        <v>-6963.69</v>
      </c>
    </row>
    <row r="162543" spans="1:7" x14ac:dyDescent="0.35">
      <c r="A162543" s="7">
        <v>488</v>
      </c>
      <c r="D162543">
        <v>0</v>
      </c>
      <c r="E162543">
        <v>2012</v>
      </c>
      <c r="F162543">
        <v>1997</v>
      </c>
      <c r="G162543" s="9">
        <v>-7385.96</v>
      </c>
    </row>
    <row r="162544" spans="1:7" x14ac:dyDescent="0.35">
      <c r="A162544" s="7">
        <v>488</v>
      </c>
      <c r="D162544">
        <v>0</v>
      </c>
      <c r="E162544">
        <v>2012</v>
      </c>
      <c r="F162544">
        <v>1995</v>
      </c>
      <c r="G162544" s="9">
        <v>-9499.56</v>
      </c>
    </row>
    <row r="162545" spans="1:7" x14ac:dyDescent="0.35">
      <c r="A162545" s="7">
        <v>488</v>
      </c>
      <c r="D162545">
        <v>0</v>
      </c>
      <c r="E162545">
        <v>2012</v>
      </c>
      <c r="F162545">
        <v>1995</v>
      </c>
      <c r="G162545" s="9">
        <v>-9499.56</v>
      </c>
    </row>
    <row r="162546" spans="1:7" x14ac:dyDescent="0.35">
      <c r="A162546" s="7">
        <v>488</v>
      </c>
      <c r="D162546">
        <v>0</v>
      </c>
      <c r="E162546">
        <v>2012</v>
      </c>
      <c r="F162546">
        <v>1991</v>
      </c>
      <c r="G162546" s="9">
        <v>-9750.24</v>
      </c>
    </row>
    <row r="162547" spans="1:7" x14ac:dyDescent="0.35">
      <c r="A162547" s="7">
        <v>488</v>
      </c>
      <c r="D162547">
        <v>0</v>
      </c>
      <c r="E162547">
        <v>2012</v>
      </c>
      <c r="F162547">
        <v>1979</v>
      </c>
      <c r="G162547" s="9">
        <v>-10657.29</v>
      </c>
    </row>
    <row r="162548" spans="1:7" x14ac:dyDescent="0.35">
      <c r="A162548" s="7">
        <v>488</v>
      </c>
      <c r="D162548">
        <v>0</v>
      </c>
      <c r="E162548">
        <v>2012</v>
      </c>
      <c r="F162548">
        <v>2009</v>
      </c>
      <c r="G162548" s="9">
        <v>-11346.48</v>
      </c>
    </row>
    <row r="162549" spans="1:7" x14ac:dyDescent="0.35">
      <c r="A162549" s="7">
        <v>488</v>
      </c>
      <c r="D162549">
        <v>0</v>
      </c>
      <c r="E162549">
        <v>2012</v>
      </c>
      <c r="F162549">
        <v>1995</v>
      </c>
      <c r="G162549" s="9">
        <v>-12647.49</v>
      </c>
    </row>
    <row r="162550" spans="1:7" x14ac:dyDescent="0.35">
      <c r="A162550" s="7">
        <v>488</v>
      </c>
      <c r="D162550">
        <v>0</v>
      </c>
      <c r="E162550">
        <v>2012</v>
      </c>
      <c r="F162550">
        <v>1990</v>
      </c>
      <c r="G162550" s="9">
        <v>-13119.36</v>
      </c>
    </row>
    <row r="162551" spans="1:7" x14ac:dyDescent="0.35">
      <c r="A162551" s="7">
        <v>488</v>
      </c>
      <c r="D162551">
        <v>0</v>
      </c>
      <c r="E162551">
        <v>2012</v>
      </c>
      <c r="F162551">
        <v>2002</v>
      </c>
      <c r="G162551" s="9">
        <v>-15112.3</v>
      </c>
    </row>
    <row r="162552" spans="1:7" x14ac:dyDescent="0.35">
      <c r="A162552" s="7">
        <v>488</v>
      </c>
      <c r="D162552">
        <v>0</v>
      </c>
      <c r="E162552">
        <v>2012</v>
      </c>
      <c r="F162552">
        <v>2002</v>
      </c>
      <c r="G162552" s="9">
        <v>-15112.3</v>
      </c>
    </row>
    <row r="162553" spans="1:7" x14ac:dyDescent="0.35">
      <c r="A162553" s="7">
        <v>488</v>
      </c>
      <c r="D162553">
        <v>0</v>
      </c>
      <c r="E162553">
        <v>2012</v>
      </c>
      <c r="F162553">
        <v>2002</v>
      </c>
      <c r="G162553" s="9">
        <v>-15112.3</v>
      </c>
    </row>
    <row r="162554" spans="1:7" x14ac:dyDescent="0.35">
      <c r="A162554" s="7">
        <v>488</v>
      </c>
      <c r="D162554">
        <v>0</v>
      </c>
      <c r="E162554">
        <v>2012</v>
      </c>
      <c r="F162554">
        <v>2009</v>
      </c>
      <c r="G162554" s="9">
        <v>-15112.3</v>
      </c>
    </row>
    <row r="162555" spans="1:7" x14ac:dyDescent="0.35">
      <c r="A162555" s="7">
        <v>488</v>
      </c>
      <c r="D162555">
        <v>0</v>
      </c>
      <c r="E162555">
        <v>2012</v>
      </c>
      <c r="F162555">
        <v>2002</v>
      </c>
      <c r="G162555" s="9">
        <v>-15147.12</v>
      </c>
    </row>
    <row r="162556" spans="1:7" x14ac:dyDescent="0.35">
      <c r="A162556" s="7">
        <v>488</v>
      </c>
      <c r="D162556">
        <v>0</v>
      </c>
      <c r="E162556">
        <v>2012</v>
      </c>
      <c r="F162556">
        <v>2002</v>
      </c>
      <c r="G162556" s="9">
        <v>-15147.12</v>
      </c>
    </row>
    <row r="162557" spans="1:7" x14ac:dyDescent="0.35">
      <c r="A162557" s="7">
        <v>488</v>
      </c>
      <c r="D162557">
        <v>0</v>
      </c>
      <c r="E162557">
        <v>2012</v>
      </c>
      <c r="F162557">
        <v>2002</v>
      </c>
      <c r="G162557" s="9">
        <v>-15147.12</v>
      </c>
    </row>
    <row r="162558" spans="1:7" x14ac:dyDescent="0.35">
      <c r="A162558" s="7">
        <v>488</v>
      </c>
      <c r="D162558">
        <v>0</v>
      </c>
      <c r="E162558">
        <v>2012</v>
      </c>
      <c r="F162558">
        <v>2002</v>
      </c>
      <c r="G162558" s="9">
        <v>-15147.12</v>
      </c>
    </row>
    <row r="162559" spans="1:7" x14ac:dyDescent="0.35">
      <c r="A162559" s="7">
        <v>488</v>
      </c>
      <c r="D162559">
        <v>0</v>
      </c>
      <c r="E162559">
        <v>2012</v>
      </c>
      <c r="F162559">
        <v>2002</v>
      </c>
      <c r="G162559" s="9">
        <v>-15147.12</v>
      </c>
    </row>
    <row r="162560" spans="1:7" x14ac:dyDescent="0.35">
      <c r="A162560" s="7">
        <v>488</v>
      </c>
      <c r="D162560">
        <v>0</v>
      </c>
      <c r="E162560">
        <v>2012</v>
      </c>
      <c r="F162560">
        <v>2002</v>
      </c>
      <c r="G162560" s="9">
        <v>-15147.12</v>
      </c>
    </row>
    <row r="162561" spans="1:7" x14ac:dyDescent="0.35">
      <c r="A162561" s="7">
        <v>488</v>
      </c>
      <c r="D162561">
        <v>0</v>
      </c>
      <c r="E162561">
        <v>2012</v>
      </c>
      <c r="F162561">
        <v>2002</v>
      </c>
      <c r="G162561" s="9">
        <v>-15147.12</v>
      </c>
    </row>
    <row r="162562" spans="1:7" x14ac:dyDescent="0.35">
      <c r="A162562" s="7">
        <v>488</v>
      </c>
      <c r="D162562">
        <v>0</v>
      </c>
      <c r="E162562">
        <v>2012</v>
      </c>
      <c r="F162562">
        <v>2002</v>
      </c>
      <c r="G162562" s="9">
        <v>-15147.12</v>
      </c>
    </row>
    <row r="162563" spans="1:7" x14ac:dyDescent="0.35">
      <c r="A162563" s="7">
        <v>488</v>
      </c>
      <c r="D162563">
        <v>0</v>
      </c>
      <c r="E162563">
        <v>2012</v>
      </c>
      <c r="F162563">
        <v>2002</v>
      </c>
      <c r="G162563" s="9">
        <v>-15147.12</v>
      </c>
    </row>
    <row r="162564" spans="1:7" x14ac:dyDescent="0.35">
      <c r="A162564" s="7">
        <v>488</v>
      </c>
      <c r="D162564">
        <v>0</v>
      </c>
      <c r="E162564">
        <v>2012</v>
      </c>
      <c r="F162564">
        <v>2009</v>
      </c>
      <c r="G162564" s="9">
        <v>-15147.12</v>
      </c>
    </row>
    <row r="162565" spans="1:7" x14ac:dyDescent="0.35">
      <c r="A162565" s="7">
        <v>488</v>
      </c>
      <c r="D162565">
        <v>0</v>
      </c>
      <c r="E162565">
        <v>2012</v>
      </c>
      <c r="F162565">
        <v>2009</v>
      </c>
      <c r="G162565" s="9">
        <v>-15147.12</v>
      </c>
    </row>
    <row r="162566" spans="1:7" x14ac:dyDescent="0.35">
      <c r="A162566" s="7">
        <v>488</v>
      </c>
      <c r="D162566">
        <v>0</v>
      </c>
      <c r="E162566">
        <v>2012</v>
      </c>
      <c r="F162566">
        <v>2009</v>
      </c>
      <c r="G162566" s="9">
        <v>-15147.12</v>
      </c>
    </row>
    <row r="162567" spans="1:7" x14ac:dyDescent="0.35">
      <c r="A162567" s="7">
        <v>488</v>
      </c>
      <c r="D162567">
        <v>0</v>
      </c>
      <c r="E162567">
        <v>2012</v>
      </c>
      <c r="F162567">
        <v>1995</v>
      </c>
      <c r="G162567" s="9">
        <v>-15617.55</v>
      </c>
    </row>
    <row r="162568" spans="1:7" x14ac:dyDescent="0.35">
      <c r="A162568" s="7">
        <v>488</v>
      </c>
      <c r="D162568">
        <v>0</v>
      </c>
      <c r="E162568">
        <v>2012</v>
      </c>
      <c r="F162568">
        <v>1995</v>
      </c>
      <c r="G162568" s="9">
        <v>-15617.55</v>
      </c>
    </row>
    <row r="162569" spans="1:7" x14ac:dyDescent="0.35">
      <c r="A162569" s="7">
        <v>488</v>
      </c>
      <c r="D162569">
        <v>0</v>
      </c>
      <c r="E162569">
        <v>2012</v>
      </c>
      <c r="F162569">
        <v>1992</v>
      </c>
      <c r="G162569" s="9">
        <v>-16788.919999999998</v>
      </c>
    </row>
    <row r="162570" spans="1:7" x14ac:dyDescent="0.35">
      <c r="A162570" s="7">
        <v>488</v>
      </c>
      <c r="D162570">
        <v>0</v>
      </c>
      <c r="E162570">
        <v>2012</v>
      </c>
      <c r="F162570">
        <v>1996</v>
      </c>
      <c r="G162570" s="9">
        <v>-16821.71</v>
      </c>
    </row>
    <row r="162571" spans="1:7" x14ac:dyDescent="0.35">
      <c r="A162571" s="7">
        <v>488</v>
      </c>
      <c r="D162571">
        <v>0</v>
      </c>
      <c r="E162571">
        <v>2012</v>
      </c>
      <c r="F162571">
        <v>1999</v>
      </c>
      <c r="G162571" s="9">
        <v>-17008.46</v>
      </c>
    </row>
    <row r="162572" spans="1:7" x14ac:dyDescent="0.35">
      <c r="A162572" s="7">
        <v>488</v>
      </c>
      <c r="D162572">
        <v>0</v>
      </c>
      <c r="E162572">
        <v>2012</v>
      </c>
      <c r="F162572">
        <v>1992</v>
      </c>
      <c r="G162572" s="9">
        <v>-17096.189999999999</v>
      </c>
    </row>
    <row r="162573" spans="1:7" x14ac:dyDescent="0.35">
      <c r="A162573" s="7">
        <v>488</v>
      </c>
      <c r="D162573">
        <v>0</v>
      </c>
      <c r="E162573">
        <v>2012</v>
      </c>
      <c r="F162573">
        <v>1990</v>
      </c>
      <c r="G162573" s="9">
        <v>-19679.04</v>
      </c>
    </row>
    <row r="162574" spans="1:7" x14ac:dyDescent="0.35">
      <c r="A162574" s="7">
        <v>488</v>
      </c>
      <c r="D162574">
        <v>0</v>
      </c>
      <c r="E162574">
        <v>2012</v>
      </c>
      <c r="F162574">
        <v>1995</v>
      </c>
      <c r="G162574" s="9">
        <v>-20358.560000000001</v>
      </c>
    </row>
    <row r="162575" spans="1:7" x14ac:dyDescent="0.35">
      <c r="A162575" s="7">
        <v>488</v>
      </c>
      <c r="D162575">
        <v>0</v>
      </c>
      <c r="E162575">
        <v>2012</v>
      </c>
      <c r="F162575">
        <v>1995</v>
      </c>
      <c r="G162575" s="9">
        <v>-20610.580000000002</v>
      </c>
    </row>
    <row r="162576" spans="1:7" x14ac:dyDescent="0.35">
      <c r="A162576" s="7">
        <v>488</v>
      </c>
      <c r="D162576">
        <v>0</v>
      </c>
      <c r="E162576">
        <v>2012</v>
      </c>
      <c r="F162576">
        <v>1992</v>
      </c>
      <c r="G162576" s="9">
        <v>-20837.32</v>
      </c>
    </row>
    <row r="162577" spans="1:7" x14ac:dyDescent="0.35">
      <c r="A162577" s="7">
        <v>488</v>
      </c>
      <c r="D162577">
        <v>0</v>
      </c>
      <c r="E162577">
        <v>2012</v>
      </c>
      <c r="F162577">
        <v>1995</v>
      </c>
      <c r="G162577" s="9">
        <v>-24184.44</v>
      </c>
    </row>
    <row r="162578" spans="1:7" x14ac:dyDescent="0.35">
      <c r="A162578" s="7">
        <v>488</v>
      </c>
      <c r="D162578">
        <v>0</v>
      </c>
      <c r="E162578">
        <v>2012</v>
      </c>
      <c r="F162578">
        <v>1990</v>
      </c>
      <c r="G162578" s="9">
        <v>-32798.400000000001</v>
      </c>
    </row>
    <row r="162579" spans="1:7" x14ac:dyDescent="0.35">
      <c r="A162579" s="7">
        <v>488</v>
      </c>
      <c r="D162579">
        <v>0</v>
      </c>
      <c r="E162579">
        <v>2012</v>
      </c>
      <c r="F162579">
        <v>1995</v>
      </c>
      <c r="G162579" s="9">
        <v>-34635.879999999997</v>
      </c>
    </row>
    <row r="162580" spans="1:7" x14ac:dyDescent="0.35">
      <c r="A162580" s="7">
        <v>488</v>
      </c>
      <c r="D162580">
        <v>0</v>
      </c>
      <c r="E162580">
        <v>2012</v>
      </c>
      <c r="F162580">
        <v>2009</v>
      </c>
      <c r="G162580" s="9">
        <v>-35121.9</v>
      </c>
    </row>
    <row r="162581" spans="1:7" x14ac:dyDescent="0.35">
      <c r="A162581" s="7">
        <v>488</v>
      </c>
      <c r="D162581">
        <v>0</v>
      </c>
      <c r="E162581">
        <v>2012</v>
      </c>
      <c r="F162581">
        <v>1995</v>
      </c>
      <c r="G162581" s="9">
        <v>-35744.730000000003</v>
      </c>
    </row>
    <row r="162582" spans="1:7" x14ac:dyDescent="0.35">
      <c r="A162582" s="7">
        <v>488</v>
      </c>
      <c r="D162582">
        <v>0</v>
      </c>
      <c r="E162582">
        <v>2012</v>
      </c>
      <c r="F162582">
        <v>1995</v>
      </c>
      <c r="G162582" s="9">
        <v>-35744.730000000003</v>
      </c>
    </row>
    <row r="162583" spans="1:7" x14ac:dyDescent="0.35">
      <c r="A162583" s="7">
        <v>488</v>
      </c>
      <c r="D162583">
        <v>0</v>
      </c>
      <c r="E162583">
        <v>2012</v>
      </c>
      <c r="F162583">
        <v>1995</v>
      </c>
      <c r="G162583" s="9">
        <v>-35795.919999999998</v>
      </c>
    </row>
    <row r="162584" spans="1:7" x14ac:dyDescent="0.35">
      <c r="A162584" s="7">
        <v>488</v>
      </c>
      <c r="D162584">
        <v>0</v>
      </c>
      <c r="E162584">
        <v>2012</v>
      </c>
      <c r="F162584">
        <v>1995</v>
      </c>
      <c r="G162584" s="9">
        <v>-35795.919999999998</v>
      </c>
    </row>
    <row r="162585" spans="1:7" x14ac:dyDescent="0.35">
      <c r="A162585" s="7">
        <v>488</v>
      </c>
      <c r="D162585">
        <v>0</v>
      </c>
      <c r="E162585">
        <v>2012</v>
      </c>
      <c r="F162585">
        <v>1979</v>
      </c>
      <c r="G162585" s="9">
        <v>-38091.480000000003</v>
      </c>
    </row>
    <row r="162586" spans="1:7" x14ac:dyDescent="0.35">
      <c r="A162586" s="7">
        <v>488</v>
      </c>
      <c r="D162586">
        <v>0</v>
      </c>
      <c r="E162586">
        <v>2012</v>
      </c>
      <c r="F162586">
        <v>1990</v>
      </c>
      <c r="G162586" s="9">
        <v>-39358.080000000002</v>
      </c>
    </row>
    <row r="162587" spans="1:7" x14ac:dyDescent="0.35">
      <c r="A162587" s="7">
        <v>488</v>
      </c>
      <c r="D162587">
        <v>0</v>
      </c>
      <c r="E162587">
        <v>2012</v>
      </c>
      <c r="F162587">
        <v>1994</v>
      </c>
      <c r="G162587" s="9">
        <v>-41568.129999999997</v>
      </c>
    </row>
    <row r="162588" spans="1:7" x14ac:dyDescent="0.35">
      <c r="A162588" s="7">
        <v>488</v>
      </c>
      <c r="D162588">
        <v>0</v>
      </c>
      <c r="E162588">
        <v>2012</v>
      </c>
      <c r="F162588">
        <v>1982</v>
      </c>
      <c r="G162588" s="9">
        <v>-62449.82</v>
      </c>
    </row>
    <row r="162589" spans="1:7" x14ac:dyDescent="0.35">
      <c r="A162589" s="7">
        <v>488</v>
      </c>
      <c r="D162589">
        <v>0</v>
      </c>
      <c r="E162589">
        <v>2012</v>
      </c>
      <c r="F162589">
        <v>1981</v>
      </c>
      <c r="G162589" s="9">
        <v>-68211.289999999994</v>
      </c>
    </row>
    <row r="162590" spans="1:7" x14ac:dyDescent="0.35">
      <c r="A162590" s="7">
        <v>488</v>
      </c>
      <c r="D162590">
        <v>0</v>
      </c>
      <c r="E162590">
        <v>2012</v>
      </c>
      <c r="F162590">
        <v>1994</v>
      </c>
      <c r="G162590" s="9">
        <v>-69812.41</v>
      </c>
    </row>
    <row r="162591" spans="1:7" x14ac:dyDescent="0.35">
      <c r="A162591" s="7">
        <v>488</v>
      </c>
      <c r="D162591">
        <v>0</v>
      </c>
      <c r="E162591">
        <v>2012</v>
      </c>
      <c r="F162591">
        <v>1991</v>
      </c>
      <c r="G162591" s="9">
        <v>-74717.149999999994</v>
      </c>
    </row>
    <row r="162592" spans="1:7" x14ac:dyDescent="0.35">
      <c r="A162592" s="7">
        <v>488</v>
      </c>
      <c r="D162592">
        <v>0</v>
      </c>
      <c r="E162592">
        <v>2012</v>
      </c>
      <c r="F162592">
        <v>2009</v>
      </c>
      <c r="G162592" s="9">
        <v>-74955.11</v>
      </c>
    </row>
    <row r="162593" spans="1:7" x14ac:dyDescent="0.35">
      <c r="A162593" s="7">
        <v>488</v>
      </c>
      <c r="D162593">
        <v>0</v>
      </c>
      <c r="E162593">
        <v>2012</v>
      </c>
      <c r="F162593">
        <v>1995</v>
      </c>
      <c r="G162593" s="9">
        <v>-80978.679999999993</v>
      </c>
    </row>
    <row r="162594" spans="1:7" x14ac:dyDescent="0.35">
      <c r="A162594" s="7">
        <v>488</v>
      </c>
      <c r="D162594">
        <v>0</v>
      </c>
      <c r="E162594">
        <v>2012</v>
      </c>
      <c r="F162594">
        <v>1993</v>
      </c>
      <c r="G162594" s="9">
        <v>-85170.38</v>
      </c>
    </row>
    <row r="162595" spans="1:7" x14ac:dyDescent="0.35">
      <c r="A162595" s="7">
        <v>488</v>
      </c>
      <c r="D162595">
        <v>0</v>
      </c>
      <c r="E162595">
        <v>2012</v>
      </c>
      <c r="F162595">
        <v>1994</v>
      </c>
      <c r="G162595" s="9">
        <v>-94048.62</v>
      </c>
    </row>
    <row r="162596" spans="1:7" x14ac:dyDescent="0.35">
      <c r="A162596" s="7">
        <v>488</v>
      </c>
      <c r="D162596">
        <v>0</v>
      </c>
      <c r="E162596">
        <v>2012</v>
      </c>
      <c r="F162596">
        <v>1995</v>
      </c>
      <c r="G162596" s="9">
        <v>-104628.24</v>
      </c>
    </row>
    <row r="162597" spans="1:7" x14ac:dyDescent="0.35">
      <c r="A162597" s="7">
        <v>488</v>
      </c>
      <c r="D162597">
        <v>0</v>
      </c>
      <c r="E162597">
        <v>2012</v>
      </c>
      <c r="F162597">
        <v>1994</v>
      </c>
      <c r="G162597" s="9">
        <v>-105023.87</v>
      </c>
    </row>
    <row r="162598" spans="1:7" x14ac:dyDescent="0.35">
      <c r="A162598" s="7">
        <v>488</v>
      </c>
      <c r="D162598">
        <v>0</v>
      </c>
      <c r="E162598">
        <v>2012</v>
      </c>
      <c r="F162598">
        <v>1993</v>
      </c>
      <c r="G162598" s="9">
        <v>-136510.10999999999</v>
      </c>
    </row>
    <row r="162599" spans="1:7" x14ac:dyDescent="0.35">
      <c r="A162599" s="7">
        <v>488</v>
      </c>
      <c r="D162599">
        <v>0</v>
      </c>
      <c r="E162599">
        <v>2012</v>
      </c>
      <c r="F162599">
        <v>1997</v>
      </c>
      <c r="G162599" s="9">
        <v>-168748.92</v>
      </c>
    </row>
    <row r="162600" spans="1:7" x14ac:dyDescent="0.35">
      <c r="A162600" s="7">
        <v>488</v>
      </c>
      <c r="D162600">
        <v>0</v>
      </c>
      <c r="E162600">
        <v>2012</v>
      </c>
      <c r="F162600">
        <v>1997</v>
      </c>
      <c r="G162600" s="9">
        <v>-172412.5</v>
      </c>
    </row>
    <row r="162601" spans="1:7" x14ac:dyDescent="0.35">
      <c r="A162601" s="7">
        <v>488</v>
      </c>
      <c r="D162601">
        <v>0</v>
      </c>
      <c r="E162601">
        <v>2011</v>
      </c>
      <c r="F162601">
        <v>1996</v>
      </c>
      <c r="G162601" s="9">
        <v>-34193.599999999999</v>
      </c>
    </row>
    <row r="162602" spans="1:7" x14ac:dyDescent="0.35">
      <c r="A162602" s="7">
        <v>488</v>
      </c>
      <c r="D162602">
        <v>0</v>
      </c>
      <c r="E162602">
        <v>2011</v>
      </c>
      <c r="F162602">
        <v>1996</v>
      </c>
      <c r="G162602" s="9">
        <v>-298577.03999999998</v>
      </c>
    </row>
    <row r="162603" spans="1:7" x14ac:dyDescent="0.35">
      <c r="A162603" s="7">
        <v>488</v>
      </c>
      <c r="D162603">
        <v>0</v>
      </c>
      <c r="E162603">
        <v>2011</v>
      </c>
      <c r="F162603">
        <v>1996</v>
      </c>
      <c r="G162603" s="9">
        <v>-313648.32</v>
      </c>
    </row>
    <row r="162604" spans="1:7" x14ac:dyDescent="0.35">
      <c r="A162604" s="7">
        <v>488</v>
      </c>
      <c r="D162604">
        <v>0</v>
      </c>
      <c r="E162604">
        <v>2011</v>
      </c>
      <c r="F162604">
        <v>1996</v>
      </c>
      <c r="G162604" s="9">
        <v>-440682.15</v>
      </c>
    </row>
    <row r="162605" spans="1:7" x14ac:dyDescent="0.35">
      <c r="A162605" s="7">
        <v>488</v>
      </c>
      <c r="D162605">
        <v>0</v>
      </c>
      <c r="E162605">
        <v>2010</v>
      </c>
      <c r="F162605">
        <v>1995</v>
      </c>
      <c r="G162605" s="9">
        <v>-17080.88</v>
      </c>
    </row>
    <row r="162606" spans="1:7" x14ac:dyDescent="0.35">
      <c r="A162606" s="7">
        <v>488</v>
      </c>
      <c r="D162606">
        <v>0</v>
      </c>
      <c r="E162606">
        <v>2010</v>
      </c>
      <c r="F162606">
        <v>1995</v>
      </c>
      <c r="G162606" s="9">
        <v>-149149.57</v>
      </c>
    </row>
    <row r="162607" spans="1:7" x14ac:dyDescent="0.35">
      <c r="A162607" s="7">
        <v>488</v>
      </c>
      <c r="D162607">
        <v>0</v>
      </c>
      <c r="E162607">
        <v>2010</v>
      </c>
      <c r="F162607">
        <v>1995</v>
      </c>
      <c r="G162607" s="9">
        <v>-156678.19</v>
      </c>
    </row>
    <row r="162608" spans="1:7" x14ac:dyDescent="0.35">
      <c r="A162608" s="7">
        <v>488</v>
      </c>
      <c r="D162608">
        <v>0</v>
      </c>
      <c r="E162608">
        <v>2010</v>
      </c>
      <c r="F162608">
        <v>1995</v>
      </c>
      <c r="G162608" s="9">
        <v>-220135.99</v>
      </c>
    </row>
    <row r="162609" spans="1:8" x14ac:dyDescent="0.35">
      <c r="A162609" s="7">
        <v>488</v>
      </c>
      <c r="D162609">
        <v>0</v>
      </c>
      <c r="E162609">
        <v>2009</v>
      </c>
      <c r="F162609">
        <v>2003</v>
      </c>
      <c r="G162609" s="9">
        <v>-2</v>
      </c>
      <c r="H162609">
        <v>0</v>
      </c>
    </row>
    <row r="162610" spans="1:8" x14ac:dyDescent="0.35">
      <c r="A162610" s="7">
        <v>488</v>
      </c>
      <c r="D162610">
        <v>0</v>
      </c>
      <c r="E162610">
        <v>2006</v>
      </c>
      <c r="F162610">
        <v>2000</v>
      </c>
      <c r="G162610" s="9">
        <v>-20489</v>
      </c>
      <c r="H162610">
        <v>0</v>
      </c>
    </row>
    <row r="162611" spans="1:8" x14ac:dyDescent="0.35">
      <c r="A162611" s="7">
        <v>488</v>
      </c>
      <c r="D162611">
        <v>0</v>
      </c>
      <c r="E162611">
        <v>2006</v>
      </c>
      <c r="F162611">
        <v>2003</v>
      </c>
      <c r="G162611" s="9">
        <v>-31633</v>
      </c>
      <c r="H162611">
        <v>0</v>
      </c>
    </row>
    <row r="162612" spans="1:8" x14ac:dyDescent="0.35">
      <c r="A162612" s="7">
        <v>488</v>
      </c>
      <c r="D162612">
        <v>0</v>
      </c>
      <c r="E162612">
        <v>2006</v>
      </c>
      <c r="F162612">
        <v>2001</v>
      </c>
      <c r="G162612" s="9">
        <v>-321542</v>
      </c>
      <c r="H162612">
        <v>0</v>
      </c>
    </row>
    <row r="162613" spans="1:8" x14ac:dyDescent="0.35">
      <c r="A162613" s="7">
        <v>488</v>
      </c>
      <c r="D162613">
        <v>0</v>
      </c>
      <c r="E162613">
        <v>2006</v>
      </c>
      <c r="F162613">
        <v>2002</v>
      </c>
      <c r="G162613" s="9">
        <v>-1099170</v>
      </c>
      <c r="H162613">
        <v>0</v>
      </c>
    </row>
    <row r="162614" spans="1:8" x14ac:dyDescent="0.35">
      <c r="A162614" s="7">
        <v>488</v>
      </c>
      <c r="D162614">
        <v>0</v>
      </c>
      <c r="E162614">
        <v>2005</v>
      </c>
      <c r="F162614">
        <v>2004</v>
      </c>
      <c r="G162614" s="9">
        <v>-60456.86</v>
      </c>
    </row>
    <row r="162615" spans="1:8" x14ac:dyDescent="0.35">
      <c r="A162615" s="7">
        <v>488</v>
      </c>
      <c r="D162615">
        <v>0</v>
      </c>
      <c r="E162615">
        <v>2005</v>
      </c>
      <c r="F162615">
        <v>2000</v>
      </c>
      <c r="G162615" s="9">
        <v>-62938</v>
      </c>
      <c r="H162615">
        <v>0</v>
      </c>
    </row>
    <row r="162616" spans="1:8" x14ac:dyDescent="0.35">
      <c r="A162616" s="7">
        <v>488</v>
      </c>
      <c r="D162616">
        <v>0</v>
      </c>
      <c r="E162616">
        <v>2005</v>
      </c>
      <c r="F162616">
        <v>2005</v>
      </c>
      <c r="G162616" s="9">
        <v>-94273.65</v>
      </c>
    </row>
    <row r="162617" spans="1:8" x14ac:dyDescent="0.35">
      <c r="A162617" s="7">
        <v>488</v>
      </c>
      <c r="D162617">
        <v>0</v>
      </c>
      <c r="E162617">
        <v>2005</v>
      </c>
      <c r="F162617">
        <v>1994</v>
      </c>
      <c r="G162617" s="9">
        <v>-285032</v>
      </c>
      <c r="H162617">
        <v>0</v>
      </c>
    </row>
    <row r="162618" spans="1:8" x14ac:dyDescent="0.35">
      <c r="A162618" s="7">
        <v>488</v>
      </c>
      <c r="D162618">
        <v>0</v>
      </c>
      <c r="E162618">
        <v>2005</v>
      </c>
      <c r="F162618">
        <v>1999</v>
      </c>
      <c r="G162618" s="9">
        <v>-339032</v>
      </c>
      <c r="H162618">
        <v>0</v>
      </c>
    </row>
    <row r="162619" spans="1:8" x14ac:dyDescent="0.35">
      <c r="A162619" s="7">
        <v>488</v>
      </c>
      <c r="D162619">
        <v>0</v>
      </c>
      <c r="E162619">
        <v>2005</v>
      </c>
      <c r="F162619">
        <v>2005</v>
      </c>
      <c r="G162619" s="9">
        <v>-740476.73</v>
      </c>
    </row>
    <row r="162620" spans="1:8" x14ac:dyDescent="0.35">
      <c r="A162620" s="7">
        <v>488</v>
      </c>
      <c r="D162620">
        <v>0</v>
      </c>
      <c r="E162620">
        <v>2005</v>
      </c>
      <c r="F162620">
        <v>1998</v>
      </c>
      <c r="G162620" s="9">
        <v>-833453</v>
      </c>
      <c r="H162620">
        <v>0</v>
      </c>
    </row>
    <row r="162621" spans="1:8" x14ac:dyDescent="0.35">
      <c r="A162621" s="7">
        <v>488</v>
      </c>
      <c r="D162621">
        <v>0</v>
      </c>
      <c r="E162621">
        <v>2005</v>
      </c>
      <c r="F162621">
        <v>2005</v>
      </c>
      <c r="G162621" s="9">
        <v>-1165461.31</v>
      </c>
    </row>
    <row r="162622" spans="1:8" x14ac:dyDescent="0.35">
      <c r="A162622" s="7">
        <v>488</v>
      </c>
      <c r="D162622">
        <v>0</v>
      </c>
      <c r="E162622">
        <v>2005</v>
      </c>
      <c r="F162622">
        <v>1997</v>
      </c>
      <c r="G162622" s="9">
        <v>-1486258</v>
      </c>
      <c r="H162622">
        <v>0</v>
      </c>
    </row>
    <row r="162623" spans="1:8" x14ac:dyDescent="0.35">
      <c r="A162623" s="7">
        <v>488</v>
      </c>
      <c r="D162623">
        <v>0</v>
      </c>
      <c r="E162623">
        <v>2005</v>
      </c>
      <c r="F162623">
        <v>1995</v>
      </c>
      <c r="G162623" s="9">
        <v>-1517896</v>
      </c>
      <c r="H162623">
        <v>0</v>
      </c>
    </row>
    <row r="162624" spans="1:8" x14ac:dyDescent="0.35">
      <c r="A162624" s="7">
        <v>488</v>
      </c>
      <c r="D162624">
        <v>0</v>
      </c>
      <c r="E162624">
        <v>2005</v>
      </c>
      <c r="F162624">
        <v>2005</v>
      </c>
      <c r="G162624" s="9">
        <v>-2371291.69</v>
      </c>
    </row>
    <row r="162625" spans="1:8" x14ac:dyDescent="0.35">
      <c r="A162625" s="7">
        <v>488</v>
      </c>
      <c r="D162625">
        <v>0</v>
      </c>
      <c r="E162625">
        <v>2005</v>
      </c>
      <c r="F162625">
        <v>1996</v>
      </c>
      <c r="G162625" s="9">
        <v>-2551965</v>
      </c>
      <c r="H162625">
        <v>0</v>
      </c>
    </row>
    <row r="162626" spans="1:8" x14ac:dyDescent="0.35">
      <c r="A162626" s="7">
        <v>488</v>
      </c>
      <c r="D162626">
        <v>0</v>
      </c>
      <c r="E162626">
        <v>2003</v>
      </c>
      <c r="F162626">
        <v>1994</v>
      </c>
      <c r="G162626" s="9">
        <v>-98079</v>
      </c>
      <c r="H162626">
        <v>0</v>
      </c>
    </row>
    <row r="162627" spans="1:8" x14ac:dyDescent="0.35">
      <c r="A162627" s="7">
        <v>488</v>
      </c>
      <c r="D162627">
        <v>0</v>
      </c>
      <c r="E162627">
        <v>2002</v>
      </c>
      <c r="F162627">
        <v>1994</v>
      </c>
      <c r="G162627" s="9">
        <v>-188020</v>
      </c>
      <c r="H162627">
        <v>0</v>
      </c>
    </row>
    <row r="162628" spans="1:8" x14ac:dyDescent="0.35">
      <c r="A162628" s="7">
        <v>488</v>
      </c>
      <c r="D162628">
        <v>0</v>
      </c>
      <c r="E162628">
        <v>2001</v>
      </c>
      <c r="F162628">
        <v>1994</v>
      </c>
      <c r="G162628" s="9">
        <v>-1139637</v>
      </c>
      <c r="H162628">
        <v>0</v>
      </c>
    </row>
    <row r="162629" spans="1:8" x14ac:dyDescent="0.35">
      <c r="A162629" s="7">
        <v>488</v>
      </c>
      <c r="D162629">
        <v>0</v>
      </c>
      <c r="E162629">
        <v>2000</v>
      </c>
      <c r="F162629">
        <v>1994</v>
      </c>
      <c r="G162629" s="9">
        <v>-8830</v>
      </c>
      <c r="H162629">
        <v>0</v>
      </c>
    </row>
    <row r="162630" spans="1:8" x14ac:dyDescent="0.35">
      <c r="A162630" s="7">
        <v>488</v>
      </c>
      <c r="D162630">
        <v>0</v>
      </c>
      <c r="E162630">
        <v>2000</v>
      </c>
      <c r="F162630">
        <v>1989</v>
      </c>
      <c r="G162630" s="9">
        <v>-57049</v>
      </c>
      <c r="H162630">
        <v>0</v>
      </c>
    </row>
    <row r="162631" spans="1:8" x14ac:dyDescent="0.35">
      <c r="A162631" s="7">
        <v>488</v>
      </c>
      <c r="D162631">
        <v>0</v>
      </c>
      <c r="E162631">
        <v>2000</v>
      </c>
      <c r="F162631">
        <v>1991</v>
      </c>
      <c r="G162631" s="9">
        <v>-557154</v>
      </c>
      <c r="H162631">
        <v>0</v>
      </c>
    </row>
    <row r="162632" spans="1:8" x14ac:dyDescent="0.35">
      <c r="A162632" s="7">
        <v>488</v>
      </c>
      <c r="D162632">
        <v>0</v>
      </c>
      <c r="E162632">
        <v>2000</v>
      </c>
      <c r="F162632">
        <v>1990</v>
      </c>
      <c r="G162632" s="9">
        <v>-634863</v>
      </c>
      <c r="H162632">
        <v>0</v>
      </c>
    </row>
    <row r="162633" spans="1:8" x14ac:dyDescent="0.35">
      <c r="A162633" s="7">
        <v>488</v>
      </c>
      <c r="D162633">
        <v>0</v>
      </c>
      <c r="E162633">
        <v>2000</v>
      </c>
      <c r="F162633">
        <v>1992</v>
      </c>
      <c r="G162633" s="9">
        <v>-663838</v>
      </c>
      <c r="H162633">
        <v>0</v>
      </c>
    </row>
    <row r="162634" spans="1:8" x14ac:dyDescent="0.35">
      <c r="A162634" s="7">
        <v>488</v>
      </c>
      <c r="D162634">
        <v>0</v>
      </c>
      <c r="E162634">
        <v>2000</v>
      </c>
      <c r="F162634">
        <v>1993</v>
      </c>
      <c r="G162634" s="9">
        <v>-1122731</v>
      </c>
      <c r="H162634">
        <v>0</v>
      </c>
    </row>
    <row r="162635" spans="1:8" x14ac:dyDescent="0.35">
      <c r="A162635" s="7">
        <v>488</v>
      </c>
      <c r="D162635">
        <v>0</v>
      </c>
      <c r="E162635">
        <v>1999</v>
      </c>
      <c r="F162635">
        <v>1988</v>
      </c>
      <c r="G162635" s="9">
        <v>-184659</v>
      </c>
      <c r="H162635">
        <v>0</v>
      </c>
    </row>
    <row r="162636" spans="1:8" x14ac:dyDescent="0.35">
      <c r="A162636" s="7">
        <v>488</v>
      </c>
      <c r="D162636">
        <v>0</v>
      </c>
      <c r="E162636">
        <v>1999</v>
      </c>
      <c r="F162636">
        <v>1989</v>
      </c>
      <c r="G162636" s="9">
        <v>-196999</v>
      </c>
      <c r="H162636">
        <v>0</v>
      </c>
    </row>
    <row r="162637" spans="1:8" x14ac:dyDescent="0.35">
      <c r="A162637" s="7">
        <v>488</v>
      </c>
      <c r="D162637">
        <v>0</v>
      </c>
      <c r="E162637">
        <v>1999</v>
      </c>
      <c r="F162637">
        <v>1987</v>
      </c>
      <c r="G162637" s="9">
        <v>-834165</v>
      </c>
      <c r="H162637">
        <v>0</v>
      </c>
    </row>
    <row r="162638" spans="1:8" x14ac:dyDescent="0.35">
      <c r="A162638" s="7">
        <v>488</v>
      </c>
      <c r="D162638">
        <v>0</v>
      </c>
      <c r="E162638">
        <v>1999</v>
      </c>
      <c r="F162638">
        <v>1986</v>
      </c>
      <c r="G162638" s="9">
        <v>-1122712</v>
      </c>
      <c r="H162638">
        <v>0</v>
      </c>
    </row>
    <row r="162639" spans="1:8" x14ac:dyDescent="0.35">
      <c r="A162639" s="7">
        <v>488</v>
      </c>
      <c r="D162639">
        <v>0</v>
      </c>
      <c r="E162639">
        <v>1998</v>
      </c>
      <c r="F162639">
        <v>1986</v>
      </c>
      <c r="G162639" s="9">
        <v>-299</v>
      </c>
      <c r="H162639">
        <v>0</v>
      </c>
    </row>
    <row r="162640" spans="1:8" x14ac:dyDescent="0.35">
      <c r="A162640" s="7">
        <v>488</v>
      </c>
      <c r="D162640">
        <v>0</v>
      </c>
      <c r="E162640">
        <v>1997</v>
      </c>
      <c r="F162640">
        <v>1982</v>
      </c>
      <c r="G162640" s="9">
        <v>-6705</v>
      </c>
      <c r="H162640">
        <v>0</v>
      </c>
    </row>
    <row r="162641" spans="1:8" x14ac:dyDescent="0.35">
      <c r="A162641" s="7">
        <v>488</v>
      </c>
      <c r="D162641">
        <v>0</v>
      </c>
      <c r="E162641">
        <v>1997</v>
      </c>
      <c r="F162641">
        <v>1983</v>
      </c>
      <c r="G162641" s="9">
        <v>-27205</v>
      </c>
      <c r="H162641">
        <v>0</v>
      </c>
    </row>
    <row r="162642" spans="1:8" x14ac:dyDescent="0.35">
      <c r="A162642" s="7">
        <v>488</v>
      </c>
      <c r="D162642">
        <v>0</v>
      </c>
      <c r="E162642">
        <v>1997</v>
      </c>
      <c r="F162642">
        <v>1985</v>
      </c>
      <c r="G162642" s="9">
        <v>-583581</v>
      </c>
      <c r="H162642">
        <v>0</v>
      </c>
    </row>
    <row r="162643" spans="1:8" x14ac:dyDescent="0.35">
      <c r="A162643" s="7">
        <v>488</v>
      </c>
      <c r="D162643">
        <v>0</v>
      </c>
      <c r="E162643">
        <v>1997</v>
      </c>
      <c r="F162643">
        <v>1984</v>
      </c>
      <c r="G162643" s="9">
        <v>-887165</v>
      </c>
      <c r="H162643">
        <v>0</v>
      </c>
    </row>
    <row r="162644" spans="1:8" x14ac:dyDescent="0.35">
      <c r="A162644" s="7">
        <v>488</v>
      </c>
      <c r="D162644">
        <v>0</v>
      </c>
      <c r="E162644">
        <v>1997</v>
      </c>
      <c r="F162644">
        <v>1986</v>
      </c>
      <c r="G162644" s="9">
        <v>-996899</v>
      </c>
      <c r="H162644">
        <v>0</v>
      </c>
    </row>
    <row r="162645" spans="1:8" x14ac:dyDescent="0.35">
      <c r="A162645" s="7">
        <v>488</v>
      </c>
      <c r="D162645">
        <v>0</v>
      </c>
      <c r="E162645">
        <v>1996</v>
      </c>
      <c r="F162645">
        <v>1982</v>
      </c>
      <c r="G162645" s="9">
        <v>-10303</v>
      </c>
      <c r="H162645">
        <v>0</v>
      </c>
    </row>
    <row r="162646" spans="1:8" x14ac:dyDescent="0.35">
      <c r="A162646" s="7">
        <v>488</v>
      </c>
      <c r="D162646">
        <v>0</v>
      </c>
      <c r="E162646">
        <v>1995</v>
      </c>
      <c r="F162646">
        <v>1982</v>
      </c>
      <c r="G162646" s="9">
        <v>-21602</v>
      </c>
      <c r="H162646">
        <v>0</v>
      </c>
    </row>
    <row r="162647" spans="1:8" x14ac:dyDescent="0.35">
      <c r="A162647" s="7">
        <v>488</v>
      </c>
      <c r="D162647">
        <v>0</v>
      </c>
      <c r="E162647">
        <v>1994</v>
      </c>
      <c r="F162647">
        <v>1982</v>
      </c>
      <c r="G162647" s="9">
        <v>-51246</v>
      </c>
      <c r="H162647">
        <v>0</v>
      </c>
    </row>
    <row r="162648" spans="1:8" x14ac:dyDescent="0.35">
      <c r="A162648" s="7">
        <v>488</v>
      </c>
      <c r="D162648">
        <v>0</v>
      </c>
      <c r="E162648">
        <v>1993</v>
      </c>
      <c r="F162648">
        <v>1982</v>
      </c>
      <c r="G162648" s="9">
        <v>-20852</v>
      </c>
      <c r="H162648">
        <v>0</v>
      </c>
    </row>
    <row r="162649" spans="1:8" x14ac:dyDescent="0.35">
      <c r="A162649" s="7">
        <v>488</v>
      </c>
      <c r="D162649">
        <v>0</v>
      </c>
      <c r="E162649">
        <v>1992</v>
      </c>
      <c r="F162649">
        <v>1982</v>
      </c>
      <c r="G162649" s="9">
        <v>-85160</v>
      </c>
      <c r="H162649">
        <v>0</v>
      </c>
    </row>
    <row r="162650" spans="1:8" x14ac:dyDescent="0.35">
      <c r="A162650" s="7">
        <v>488</v>
      </c>
      <c r="D162650">
        <v>0</v>
      </c>
      <c r="E162650">
        <v>1991</v>
      </c>
      <c r="F162650">
        <v>1982</v>
      </c>
      <c r="G162650" s="9">
        <v>-1</v>
      </c>
      <c r="H162650">
        <v>0</v>
      </c>
    </row>
    <row r="162651" spans="1:8" x14ac:dyDescent="0.35">
      <c r="A162651" s="7">
        <v>488</v>
      </c>
      <c r="D162651">
        <v>0</v>
      </c>
      <c r="E162651">
        <v>1990</v>
      </c>
      <c r="F162651">
        <v>1982</v>
      </c>
      <c r="G162651" s="9">
        <v>-104919</v>
      </c>
      <c r="H162651">
        <v>0</v>
      </c>
    </row>
    <row r="162652" spans="1:8" x14ac:dyDescent="0.35">
      <c r="A162652" s="7">
        <v>488</v>
      </c>
      <c r="D162652">
        <v>0</v>
      </c>
      <c r="E162652">
        <v>1989</v>
      </c>
      <c r="F162652">
        <v>1982</v>
      </c>
      <c r="G162652" s="9">
        <v>-3387</v>
      </c>
      <c r="H162652">
        <v>0</v>
      </c>
    </row>
    <row r="162653" spans="1:8" x14ac:dyDescent="0.35">
      <c r="A162653" s="7">
        <v>488</v>
      </c>
      <c r="D162653">
        <v>0</v>
      </c>
      <c r="E162653">
        <v>1987</v>
      </c>
      <c r="F162653">
        <v>1978</v>
      </c>
      <c r="G162653" s="9">
        <v>-4708</v>
      </c>
      <c r="H162653">
        <v>0</v>
      </c>
    </row>
    <row r="162654" spans="1:8" x14ac:dyDescent="0.35">
      <c r="A162654" s="7">
        <v>488</v>
      </c>
      <c r="D162654">
        <v>0</v>
      </c>
      <c r="E162654">
        <v>1987</v>
      </c>
      <c r="F162654">
        <v>1977</v>
      </c>
      <c r="G162654" s="9">
        <v>-5637</v>
      </c>
      <c r="H162654">
        <v>0</v>
      </c>
    </row>
    <row r="162655" spans="1:8" x14ac:dyDescent="0.35">
      <c r="A162655" s="7">
        <v>488</v>
      </c>
      <c r="D162655">
        <v>0</v>
      </c>
      <c r="E162655">
        <v>1987</v>
      </c>
      <c r="F162655">
        <v>1979</v>
      </c>
      <c r="G162655" s="9">
        <v>-7108</v>
      </c>
      <c r="H162655">
        <v>0</v>
      </c>
    </row>
    <row r="162656" spans="1:8" x14ac:dyDescent="0.35">
      <c r="A162656" s="7">
        <v>488</v>
      </c>
      <c r="D162656">
        <v>0</v>
      </c>
      <c r="E162656">
        <v>1987</v>
      </c>
      <c r="F162656">
        <v>1976</v>
      </c>
      <c r="G162656" s="9">
        <v>-9420</v>
      </c>
      <c r="H162656">
        <v>0</v>
      </c>
    </row>
    <row r="162657" spans="1:8" x14ac:dyDescent="0.35">
      <c r="A162657" s="7">
        <v>488</v>
      </c>
      <c r="D162657">
        <v>0</v>
      </c>
      <c r="E162657">
        <v>1987</v>
      </c>
      <c r="F162657">
        <v>1982</v>
      </c>
      <c r="G162657" s="9">
        <v>-13871</v>
      </c>
      <c r="H162657">
        <v>0</v>
      </c>
    </row>
    <row r="162658" spans="1:8" x14ac:dyDescent="0.35">
      <c r="A162658" s="7">
        <v>488</v>
      </c>
      <c r="D162658">
        <v>0</v>
      </c>
      <c r="E162658">
        <v>1986</v>
      </c>
      <c r="F162658">
        <v>1971</v>
      </c>
      <c r="G162658" s="9">
        <v>-83</v>
      </c>
      <c r="H162658">
        <v>0</v>
      </c>
    </row>
    <row r="162659" spans="1:8" x14ac:dyDescent="0.35">
      <c r="A162659" s="7">
        <v>488</v>
      </c>
      <c r="D162659">
        <v>0</v>
      </c>
      <c r="E162659">
        <v>1986</v>
      </c>
      <c r="F162659">
        <v>1976</v>
      </c>
      <c r="G162659" s="9">
        <v>-282</v>
      </c>
      <c r="H162659">
        <v>0</v>
      </c>
    </row>
    <row r="162660" spans="1:8" x14ac:dyDescent="0.35">
      <c r="A162660" s="7">
        <v>488</v>
      </c>
      <c r="D162660">
        <v>0</v>
      </c>
      <c r="E162660">
        <v>1986</v>
      </c>
      <c r="F162660">
        <v>1973</v>
      </c>
      <c r="G162660" s="9">
        <v>-560</v>
      </c>
      <c r="H162660">
        <v>0</v>
      </c>
    </row>
    <row r="162661" spans="1:8" x14ac:dyDescent="0.35">
      <c r="A162661" s="7">
        <v>488</v>
      </c>
      <c r="D162661">
        <v>0</v>
      </c>
      <c r="E162661">
        <v>1986</v>
      </c>
      <c r="F162661">
        <v>1974</v>
      </c>
      <c r="G162661" s="9">
        <v>-2088</v>
      </c>
      <c r="H162661">
        <v>0</v>
      </c>
    </row>
    <row r="162662" spans="1:8" x14ac:dyDescent="0.35">
      <c r="A162662" s="7">
        <v>488</v>
      </c>
      <c r="D162662">
        <v>0</v>
      </c>
      <c r="E162662">
        <v>1986</v>
      </c>
      <c r="F162662">
        <v>1966</v>
      </c>
      <c r="G162662" s="9">
        <v>-4282</v>
      </c>
      <c r="H162662">
        <v>0</v>
      </c>
    </row>
    <row r="162663" spans="1:8" x14ac:dyDescent="0.35">
      <c r="A162663" s="7">
        <v>488</v>
      </c>
      <c r="D162663">
        <v>0</v>
      </c>
      <c r="E162663">
        <v>1985</v>
      </c>
      <c r="F162663">
        <v>1966</v>
      </c>
      <c r="G162663" s="9">
        <v>2977</v>
      </c>
      <c r="H162663">
        <v>1986</v>
      </c>
    </row>
    <row r="162664" spans="1:8" x14ac:dyDescent="0.35">
      <c r="A162664" s="7">
        <v>488</v>
      </c>
      <c r="D162664">
        <v>0</v>
      </c>
      <c r="E162664">
        <v>1984</v>
      </c>
      <c r="F162664">
        <v>1966</v>
      </c>
      <c r="G162664" s="9">
        <v>568</v>
      </c>
      <c r="H162664">
        <v>1986</v>
      </c>
    </row>
    <row r="162665" spans="1:8" x14ac:dyDescent="0.35">
      <c r="A162665" s="7">
        <v>488</v>
      </c>
      <c r="D162665">
        <v>0</v>
      </c>
      <c r="E162665">
        <v>1984</v>
      </c>
      <c r="F162665">
        <v>1964</v>
      </c>
      <c r="G162665" s="9">
        <v>-2977</v>
      </c>
      <c r="H162665">
        <v>0</v>
      </c>
    </row>
    <row r="162666" spans="1:8" x14ac:dyDescent="0.35">
      <c r="A162666" s="7">
        <v>488</v>
      </c>
      <c r="D162666">
        <v>0</v>
      </c>
      <c r="E162666">
        <v>1983</v>
      </c>
      <c r="F162666">
        <v>1964</v>
      </c>
      <c r="G162666" s="9">
        <v>1798</v>
      </c>
      <c r="H162666">
        <v>1984</v>
      </c>
    </row>
    <row r="162667" spans="1:8" x14ac:dyDescent="0.35">
      <c r="A162667" s="7">
        <v>488</v>
      </c>
      <c r="D162667">
        <v>0</v>
      </c>
      <c r="E162667">
        <v>1983</v>
      </c>
      <c r="F162667">
        <v>1963</v>
      </c>
      <c r="G162667" s="9">
        <v>-569</v>
      </c>
      <c r="H162667">
        <v>0</v>
      </c>
    </row>
    <row r="162668" spans="1:8" x14ac:dyDescent="0.35">
      <c r="A162668" s="7">
        <v>488</v>
      </c>
      <c r="D162668">
        <v>0</v>
      </c>
      <c r="E162668">
        <v>1982</v>
      </c>
      <c r="F162668">
        <v>1963</v>
      </c>
      <c r="G162668" s="9">
        <v>37</v>
      </c>
      <c r="H162668">
        <v>1983</v>
      </c>
    </row>
    <row r="162669" spans="1:8" x14ac:dyDescent="0.35">
      <c r="A162669" s="7">
        <v>488</v>
      </c>
      <c r="D162669">
        <v>0</v>
      </c>
      <c r="E162669">
        <v>1982</v>
      </c>
      <c r="F162669">
        <v>1962</v>
      </c>
      <c r="G162669" s="9">
        <v>-1798</v>
      </c>
      <c r="H162669">
        <v>0</v>
      </c>
    </row>
    <row r="162670" spans="1:8" x14ac:dyDescent="0.35">
      <c r="A162670" s="7">
        <v>488</v>
      </c>
      <c r="D162670">
        <v>0</v>
      </c>
      <c r="E162670">
        <v>1981</v>
      </c>
      <c r="F162670">
        <v>1962</v>
      </c>
      <c r="G162670" s="9">
        <v>1690</v>
      </c>
      <c r="H162670">
        <v>1982</v>
      </c>
    </row>
    <row r="162671" spans="1:8" x14ac:dyDescent="0.35">
      <c r="A162671" s="7">
        <v>488</v>
      </c>
      <c r="D162671">
        <v>0</v>
      </c>
      <c r="E162671">
        <v>1981</v>
      </c>
      <c r="F162671">
        <v>1961</v>
      </c>
      <c r="G162671" s="9">
        <v>-36</v>
      </c>
      <c r="H162671">
        <v>0</v>
      </c>
    </row>
    <row r="162672" spans="1:8" x14ac:dyDescent="0.35">
      <c r="A162672" s="7">
        <v>488</v>
      </c>
      <c r="D162672">
        <v>0</v>
      </c>
      <c r="E162672">
        <v>1980</v>
      </c>
      <c r="F162672">
        <v>1960</v>
      </c>
      <c r="G162672" s="9">
        <v>-1690</v>
      </c>
      <c r="H162672">
        <v>0</v>
      </c>
    </row>
    <row r="162673" spans="1:8" x14ac:dyDescent="0.35">
      <c r="A162673" s="7">
        <v>488</v>
      </c>
      <c r="D162673">
        <v>0</v>
      </c>
      <c r="E162673">
        <v>1979</v>
      </c>
      <c r="F162673">
        <v>1960</v>
      </c>
      <c r="G162673" s="9">
        <v>1299</v>
      </c>
      <c r="H162673">
        <v>1980</v>
      </c>
    </row>
    <row r="162674" spans="1:8" x14ac:dyDescent="0.35">
      <c r="A162674" s="7">
        <v>488</v>
      </c>
      <c r="D162674">
        <v>0</v>
      </c>
      <c r="E162674">
        <v>1978</v>
      </c>
      <c r="F162674">
        <v>1958</v>
      </c>
      <c r="G162674" s="9">
        <v>-1299</v>
      </c>
      <c r="H162674">
        <v>0</v>
      </c>
    </row>
    <row r="162675" spans="1:8" x14ac:dyDescent="0.35">
      <c r="A162675" s="7">
        <v>488</v>
      </c>
      <c r="D162675">
        <v>0</v>
      </c>
      <c r="E162675">
        <v>1974</v>
      </c>
      <c r="F162675">
        <v>1958</v>
      </c>
      <c r="G162675" s="9">
        <v>-158</v>
      </c>
      <c r="H162675">
        <v>0</v>
      </c>
    </row>
    <row r="162676" spans="1:8" x14ac:dyDescent="0.35">
      <c r="A162676" s="7">
        <v>488</v>
      </c>
      <c r="D162676">
        <v>0</v>
      </c>
      <c r="E162676">
        <v>1973</v>
      </c>
      <c r="F162676">
        <v>1958</v>
      </c>
      <c r="G162676" s="9">
        <v>-27</v>
      </c>
      <c r="H162676">
        <v>0</v>
      </c>
    </row>
    <row r="162677" spans="1:8" x14ac:dyDescent="0.35">
      <c r="A162677" s="7">
        <v>488</v>
      </c>
      <c r="D162677">
        <v>0</v>
      </c>
      <c r="E162677">
        <v>1971</v>
      </c>
      <c r="F162677">
        <v>1958</v>
      </c>
      <c r="G162677" s="9">
        <v>-1</v>
      </c>
      <c r="H162677">
        <v>0</v>
      </c>
    </row>
    <row r="162678" spans="1:8" x14ac:dyDescent="0.35">
      <c r="A162678" s="7">
        <v>488</v>
      </c>
      <c r="D162678">
        <v>0</v>
      </c>
      <c r="E162678">
        <v>1966</v>
      </c>
      <c r="F162678">
        <v>1958</v>
      </c>
      <c r="G162678" s="9">
        <v>1</v>
      </c>
      <c r="H162678">
        <v>1971</v>
      </c>
    </row>
    <row r="162679" spans="1:8" x14ac:dyDescent="0.35">
      <c r="A162679" s="7">
        <v>488</v>
      </c>
      <c r="D162679">
        <v>0</v>
      </c>
      <c r="E162679">
        <v>1964</v>
      </c>
      <c r="F162679">
        <v>1958</v>
      </c>
      <c r="G162679" s="9">
        <v>-272</v>
      </c>
      <c r="H162679">
        <v>0</v>
      </c>
    </row>
    <row r="162680" spans="1:8" x14ac:dyDescent="0.35">
      <c r="A162680" s="7">
        <v>488</v>
      </c>
      <c r="D162680">
        <v>0</v>
      </c>
      <c r="E162680">
        <v>2021</v>
      </c>
      <c r="F162680">
        <v>2006</v>
      </c>
      <c r="G162680" s="9">
        <v>-107594.53</v>
      </c>
    </row>
    <row r="162681" spans="1:8" x14ac:dyDescent="0.35">
      <c r="A162681" s="7">
        <v>488</v>
      </c>
      <c r="D162681">
        <v>0</v>
      </c>
      <c r="E162681">
        <v>2021</v>
      </c>
      <c r="F162681">
        <v>2006</v>
      </c>
      <c r="G162681" s="9">
        <v>-344940.18</v>
      </c>
    </row>
    <row r="162682" spans="1:8" x14ac:dyDescent="0.35">
      <c r="A162682" s="7">
        <v>488</v>
      </c>
      <c r="D162682">
        <v>0</v>
      </c>
      <c r="E162682">
        <v>2021</v>
      </c>
      <c r="F162682">
        <v>2006</v>
      </c>
      <c r="G162682" s="9">
        <v>-173139.88</v>
      </c>
    </row>
    <row r="162683" spans="1:8" x14ac:dyDescent="0.35">
      <c r="A162683" s="7">
        <v>488</v>
      </c>
      <c r="D162683">
        <v>0</v>
      </c>
      <c r="E162683">
        <v>2021</v>
      </c>
      <c r="F162683">
        <v>2004</v>
      </c>
      <c r="G162683" s="9">
        <v>-60456.86</v>
      </c>
    </row>
    <row r="162684" spans="1:8" x14ac:dyDescent="0.35">
      <c r="A162684" s="7">
        <v>488</v>
      </c>
      <c r="D162684">
        <v>0</v>
      </c>
      <c r="E162684">
        <v>2021</v>
      </c>
      <c r="F162684">
        <v>2005</v>
      </c>
      <c r="G162684" s="9">
        <v>-94273.650000000009</v>
      </c>
    </row>
    <row r="162685" spans="1:8" x14ac:dyDescent="0.35">
      <c r="A162685" s="7">
        <v>488</v>
      </c>
      <c r="D162685">
        <v>0</v>
      </c>
      <c r="E162685">
        <v>2021</v>
      </c>
      <c r="F162685">
        <v>2005</v>
      </c>
      <c r="G162685" s="9">
        <v>-2371291.69</v>
      </c>
    </row>
    <row r="162686" spans="1:8" x14ac:dyDescent="0.35">
      <c r="A162686" s="7">
        <v>488</v>
      </c>
      <c r="D162686">
        <v>0</v>
      </c>
      <c r="E162686">
        <v>2021</v>
      </c>
      <c r="F162686">
        <v>2005</v>
      </c>
      <c r="G162686" s="9">
        <v>-1165461.31</v>
      </c>
    </row>
    <row r="162687" spans="1:8" x14ac:dyDescent="0.35">
      <c r="A162687" s="7">
        <v>488</v>
      </c>
      <c r="D162687">
        <v>0</v>
      </c>
      <c r="E162687">
        <v>2021</v>
      </c>
      <c r="F162687">
        <v>2005</v>
      </c>
      <c r="G162687" s="9">
        <v>-740476.73</v>
      </c>
    </row>
    <row r="162688" spans="1:8" x14ac:dyDescent="0.35">
      <c r="A162688" s="7">
        <v>488</v>
      </c>
      <c r="D162688">
        <v>0</v>
      </c>
      <c r="E162688">
        <v>2021</v>
      </c>
      <c r="F162688">
        <v>1949</v>
      </c>
      <c r="G162688" s="9">
        <v>0</v>
      </c>
    </row>
    <row r="162689" spans="1:7" x14ac:dyDescent="0.35">
      <c r="A162689" s="7">
        <v>488</v>
      </c>
      <c r="D162689">
        <v>0</v>
      </c>
      <c r="E162689">
        <v>2021</v>
      </c>
      <c r="F162689">
        <v>1949</v>
      </c>
      <c r="G162689" s="9">
        <v>0</v>
      </c>
    </row>
    <row r="162690" spans="1:7" x14ac:dyDescent="0.35">
      <c r="A162690" s="7">
        <v>488</v>
      </c>
      <c r="D162690">
        <v>0</v>
      </c>
      <c r="E162690">
        <v>2021</v>
      </c>
      <c r="F162690">
        <v>2005</v>
      </c>
      <c r="G162690" s="9">
        <v>-9856.7199999999993</v>
      </c>
    </row>
    <row r="162691" spans="1:7" x14ac:dyDescent="0.35">
      <c r="A162691" s="7">
        <v>488</v>
      </c>
      <c r="D162691">
        <v>0</v>
      </c>
      <c r="E162691">
        <v>2021</v>
      </c>
      <c r="F162691">
        <v>2005</v>
      </c>
      <c r="G162691" s="9">
        <v>-22526.95</v>
      </c>
    </row>
    <row r="162692" spans="1:7" x14ac:dyDescent="0.35">
      <c r="A162692" s="7">
        <v>488</v>
      </c>
      <c r="D162692">
        <v>0</v>
      </c>
      <c r="E162692">
        <v>2021</v>
      </c>
      <c r="F162692">
        <v>2005</v>
      </c>
      <c r="G162692" s="9">
        <v>-59.39</v>
      </c>
    </row>
    <row r="162693" spans="1:7" x14ac:dyDescent="0.35">
      <c r="A162693" s="7">
        <v>488</v>
      </c>
      <c r="D162693">
        <v>0</v>
      </c>
      <c r="E162693">
        <v>2021</v>
      </c>
      <c r="F162693">
        <v>2005</v>
      </c>
      <c r="G162693" s="9">
        <v>-29351.61</v>
      </c>
    </row>
    <row r="162694" spans="1:7" x14ac:dyDescent="0.35">
      <c r="A162694" s="7">
        <v>488</v>
      </c>
      <c r="D162694">
        <v>0</v>
      </c>
      <c r="E162694">
        <v>2021</v>
      </c>
      <c r="F162694">
        <v>2005</v>
      </c>
      <c r="G162694" s="9">
        <v>-5821.2</v>
      </c>
    </row>
    <row r="162695" spans="1:7" x14ac:dyDescent="0.35">
      <c r="A162695" s="7">
        <v>488</v>
      </c>
      <c r="D162695">
        <v>0</v>
      </c>
      <c r="E162695">
        <v>2021</v>
      </c>
      <c r="F162695">
        <v>2005</v>
      </c>
      <c r="G162695" s="9">
        <v>-19035</v>
      </c>
    </row>
    <row r="162696" spans="1:7" x14ac:dyDescent="0.35">
      <c r="A162696" s="7">
        <v>488</v>
      </c>
      <c r="D162696">
        <v>0</v>
      </c>
      <c r="E162696">
        <v>2021</v>
      </c>
      <c r="F162696">
        <v>2005</v>
      </c>
      <c r="G162696" s="9">
        <v>-31286.75</v>
      </c>
    </row>
    <row r="162697" spans="1:7" x14ac:dyDescent="0.35">
      <c r="A162697" s="7">
        <v>488</v>
      </c>
      <c r="D162697">
        <v>0</v>
      </c>
      <c r="E162697">
        <v>2021</v>
      </c>
      <c r="F162697">
        <v>2005</v>
      </c>
      <c r="G162697" s="9">
        <v>-3369.6</v>
      </c>
    </row>
    <row r="162698" spans="1:7" x14ac:dyDescent="0.35">
      <c r="A162698" s="7">
        <v>488</v>
      </c>
      <c r="D162698">
        <v>0</v>
      </c>
      <c r="E162698">
        <v>2021</v>
      </c>
      <c r="F162698">
        <v>2005</v>
      </c>
      <c r="G162698" s="9">
        <v>-75986.38</v>
      </c>
    </row>
    <row r="162699" spans="1:7" x14ac:dyDescent="0.35">
      <c r="A162699" s="7">
        <v>488</v>
      </c>
      <c r="D162699">
        <v>0</v>
      </c>
      <c r="E162699">
        <v>2021</v>
      </c>
      <c r="F162699">
        <v>2005</v>
      </c>
      <c r="G162699" s="9">
        <v>-41003.980000000003</v>
      </c>
    </row>
    <row r="162700" spans="1:7" x14ac:dyDescent="0.35">
      <c r="A162700" s="7">
        <v>488</v>
      </c>
      <c r="D162700">
        <v>0</v>
      </c>
      <c r="E162700">
        <v>2021</v>
      </c>
      <c r="F162700">
        <v>2005</v>
      </c>
      <c r="G162700" s="9">
        <v>-58463.34</v>
      </c>
    </row>
    <row r="162701" spans="1:7" x14ac:dyDescent="0.35">
      <c r="A162701" s="7">
        <v>488</v>
      </c>
      <c r="D162701">
        <v>0</v>
      </c>
      <c r="E162701">
        <v>2021</v>
      </c>
      <c r="F162701">
        <v>2006</v>
      </c>
      <c r="G162701" s="9">
        <v>-4253.62</v>
      </c>
    </row>
    <row r="162702" spans="1:7" x14ac:dyDescent="0.35">
      <c r="A162702" s="7">
        <v>488</v>
      </c>
      <c r="D162702">
        <v>0</v>
      </c>
      <c r="E162702">
        <v>2021</v>
      </c>
      <c r="F162702">
        <v>2006</v>
      </c>
      <c r="G162702" s="9">
        <v>-94343.02</v>
      </c>
    </row>
    <row r="162703" spans="1:7" x14ac:dyDescent="0.35">
      <c r="A162703" s="7">
        <v>488</v>
      </c>
      <c r="D162703">
        <v>0</v>
      </c>
      <c r="E162703">
        <v>2021</v>
      </c>
      <c r="F162703">
        <v>2006</v>
      </c>
      <c r="G162703" s="9">
        <v>-83341.22</v>
      </c>
    </row>
    <row r="162704" spans="1:7" x14ac:dyDescent="0.35">
      <c r="A162704" s="7">
        <v>488</v>
      </c>
      <c r="D162704">
        <v>0</v>
      </c>
      <c r="E162704">
        <v>2021</v>
      </c>
      <c r="F162704">
        <v>2007</v>
      </c>
      <c r="G162704" s="9">
        <v>-72100.100000000006</v>
      </c>
    </row>
    <row r="162705" spans="1:7" x14ac:dyDescent="0.35">
      <c r="A162705" s="7">
        <v>488</v>
      </c>
      <c r="D162705">
        <v>0</v>
      </c>
      <c r="E162705">
        <v>2021</v>
      </c>
      <c r="F162705">
        <v>2007</v>
      </c>
      <c r="G162705" s="9">
        <v>-16566.990000000002</v>
      </c>
    </row>
    <row r="162706" spans="1:7" x14ac:dyDescent="0.35">
      <c r="A162706" s="7">
        <v>488</v>
      </c>
      <c r="D162706">
        <v>0</v>
      </c>
      <c r="E162706">
        <v>2021</v>
      </c>
      <c r="F162706">
        <v>2008</v>
      </c>
      <c r="G162706" s="9">
        <v>-113676.61</v>
      </c>
    </row>
    <row r="162707" spans="1:7" x14ac:dyDescent="0.35">
      <c r="A162707" s="7">
        <v>488</v>
      </c>
      <c r="D162707">
        <v>0</v>
      </c>
      <c r="E162707">
        <v>2021</v>
      </c>
      <c r="F162707">
        <v>2009</v>
      </c>
      <c r="G162707" s="9">
        <v>-19679.64</v>
      </c>
    </row>
    <row r="162708" spans="1:7" x14ac:dyDescent="0.35">
      <c r="A162708" s="7">
        <v>488</v>
      </c>
      <c r="D162708">
        <v>0</v>
      </c>
      <c r="E162708">
        <v>2021</v>
      </c>
      <c r="F162708">
        <v>2016</v>
      </c>
      <c r="G162708" s="9">
        <v>0</v>
      </c>
    </row>
    <row r="162709" spans="1:7" x14ac:dyDescent="0.35">
      <c r="A162709" s="7">
        <v>488</v>
      </c>
      <c r="D162709">
        <v>0</v>
      </c>
      <c r="E162709">
        <v>2021</v>
      </c>
      <c r="F162709">
        <v>2016</v>
      </c>
      <c r="G162709" s="9">
        <v>0</v>
      </c>
    </row>
    <row r="162710" spans="1:7" x14ac:dyDescent="0.35">
      <c r="A162710" s="7">
        <v>488</v>
      </c>
      <c r="D162710">
        <v>0</v>
      </c>
      <c r="E162710">
        <v>2021</v>
      </c>
      <c r="F162710">
        <v>2001</v>
      </c>
      <c r="G162710" s="9">
        <v>-740.88</v>
      </c>
    </row>
    <row r="162711" spans="1:7" x14ac:dyDescent="0.35">
      <c r="A162711" s="7">
        <v>488</v>
      </c>
      <c r="D162711">
        <v>0</v>
      </c>
      <c r="E162711">
        <v>2021</v>
      </c>
      <c r="F162711">
        <v>2002</v>
      </c>
      <c r="G162711" s="9">
        <v>-8532</v>
      </c>
    </row>
    <row r="162712" spans="1:7" x14ac:dyDescent="0.35">
      <c r="A162712" s="7">
        <v>488</v>
      </c>
      <c r="D162712">
        <v>0</v>
      </c>
      <c r="E162712">
        <v>2021</v>
      </c>
      <c r="F162712">
        <v>2002</v>
      </c>
      <c r="G162712" s="9">
        <v>-702</v>
      </c>
    </row>
    <row r="162713" spans="1:7" x14ac:dyDescent="0.35">
      <c r="A162713" s="7">
        <v>488</v>
      </c>
      <c r="D162713">
        <v>0</v>
      </c>
      <c r="E162713">
        <v>2021</v>
      </c>
      <c r="F162713">
        <v>2002</v>
      </c>
      <c r="G162713" s="9">
        <v>-4314.6000000000004</v>
      </c>
    </row>
    <row r="162714" spans="1:7" x14ac:dyDescent="0.35">
      <c r="A162714" s="7">
        <v>488</v>
      </c>
      <c r="D162714">
        <v>0</v>
      </c>
      <c r="E162714">
        <v>2021</v>
      </c>
      <c r="F162714">
        <v>2002</v>
      </c>
      <c r="G162714" s="9">
        <v>-945</v>
      </c>
    </row>
    <row r="162715" spans="1:7" x14ac:dyDescent="0.35">
      <c r="A162715" s="7">
        <v>488</v>
      </c>
      <c r="D162715">
        <v>0</v>
      </c>
      <c r="E162715">
        <v>2021</v>
      </c>
      <c r="F162715">
        <v>2002</v>
      </c>
      <c r="G162715" s="9">
        <v>-3182.65</v>
      </c>
    </row>
    <row r="162716" spans="1:7" x14ac:dyDescent="0.35">
      <c r="A162716" s="7">
        <v>488</v>
      </c>
      <c r="D162716">
        <v>0</v>
      </c>
      <c r="E162716">
        <v>2021</v>
      </c>
      <c r="F162716">
        <v>2002</v>
      </c>
      <c r="G162716" s="9">
        <v>-601.55999999999995</v>
      </c>
    </row>
    <row r="162717" spans="1:7" x14ac:dyDescent="0.35">
      <c r="A162717" s="7">
        <v>488</v>
      </c>
      <c r="D162717">
        <v>0</v>
      </c>
      <c r="E162717">
        <v>2021</v>
      </c>
      <c r="F162717">
        <v>2002</v>
      </c>
      <c r="G162717" s="9">
        <v>-3240</v>
      </c>
    </row>
    <row r="162718" spans="1:7" x14ac:dyDescent="0.35">
      <c r="A162718" s="7">
        <v>488</v>
      </c>
      <c r="D162718">
        <v>0</v>
      </c>
      <c r="E162718">
        <v>2021</v>
      </c>
      <c r="F162718">
        <v>2002</v>
      </c>
      <c r="G162718" s="9">
        <v>-17742.77</v>
      </c>
    </row>
    <row r="162719" spans="1:7" x14ac:dyDescent="0.35">
      <c r="A162719" s="7">
        <v>488</v>
      </c>
      <c r="D162719">
        <v>0</v>
      </c>
      <c r="E162719">
        <v>2021</v>
      </c>
      <c r="F162719">
        <v>2002</v>
      </c>
      <c r="G162719" s="9">
        <v>6774.01</v>
      </c>
    </row>
    <row r="162720" spans="1:7" x14ac:dyDescent="0.35">
      <c r="A162720" s="7">
        <v>488</v>
      </c>
      <c r="D162720">
        <v>0</v>
      </c>
      <c r="E162720">
        <v>2021</v>
      </c>
      <c r="F162720">
        <v>2002</v>
      </c>
      <c r="G162720" s="9">
        <v>-3003.75</v>
      </c>
    </row>
    <row r="162721" spans="1:7" x14ac:dyDescent="0.35">
      <c r="A162721" s="7">
        <v>488</v>
      </c>
      <c r="D162721">
        <v>0</v>
      </c>
      <c r="E162721">
        <v>2021</v>
      </c>
      <c r="F162721">
        <v>2002</v>
      </c>
      <c r="G162721" s="9">
        <v>-5565.35</v>
      </c>
    </row>
    <row r="162722" spans="1:7" x14ac:dyDescent="0.35">
      <c r="A162722" s="7">
        <v>488</v>
      </c>
      <c r="D162722">
        <v>0</v>
      </c>
      <c r="E162722">
        <v>2021</v>
      </c>
      <c r="F162722">
        <v>2002</v>
      </c>
      <c r="G162722" s="9">
        <v>-1890.69</v>
      </c>
    </row>
    <row r="162723" spans="1:7" x14ac:dyDescent="0.35">
      <c r="A162723" s="7">
        <v>488</v>
      </c>
      <c r="D162723">
        <v>0</v>
      </c>
      <c r="E162723">
        <v>2021</v>
      </c>
      <c r="F162723">
        <v>2002</v>
      </c>
      <c r="G162723" s="9">
        <v>-6217.04</v>
      </c>
    </row>
    <row r="162724" spans="1:7" x14ac:dyDescent="0.35">
      <c r="A162724" s="7">
        <v>488</v>
      </c>
      <c r="D162724">
        <v>0</v>
      </c>
      <c r="E162724">
        <v>2021</v>
      </c>
      <c r="F162724">
        <v>2002</v>
      </c>
      <c r="G162724" s="9">
        <v>-4924.37</v>
      </c>
    </row>
    <row r="162725" spans="1:7" x14ac:dyDescent="0.35">
      <c r="A162725" s="7">
        <v>488</v>
      </c>
      <c r="D162725">
        <v>0</v>
      </c>
      <c r="E162725">
        <v>2021</v>
      </c>
      <c r="F162725">
        <v>2002</v>
      </c>
      <c r="G162725" s="9">
        <v>-1332.22</v>
      </c>
    </row>
    <row r="162726" spans="1:7" x14ac:dyDescent="0.35">
      <c r="A162726" s="7">
        <v>488</v>
      </c>
      <c r="D162726">
        <v>0</v>
      </c>
      <c r="E162726">
        <v>2021</v>
      </c>
      <c r="F162726">
        <v>2002</v>
      </c>
      <c r="G162726" s="9">
        <v>-2922.05</v>
      </c>
    </row>
    <row r="162727" spans="1:7" x14ac:dyDescent="0.35">
      <c r="A162727" s="7">
        <v>488</v>
      </c>
      <c r="D162727">
        <v>0</v>
      </c>
      <c r="E162727">
        <v>2021</v>
      </c>
      <c r="F162727">
        <v>2002</v>
      </c>
      <c r="G162727" s="9">
        <v>-5917.04</v>
      </c>
    </row>
    <row r="162728" spans="1:7" x14ac:dyDescent="0.35">
      <c r="A162728" s="7">
        <v>488</v>
      </c>
      <c r="D162728">
        <v>0</v>
      </c>
      <c r="E162728">
        <v>2021</v>
      </c>
      <c r="F162728">
        <v>2000</v>
      </c>
      <c r="G162728" s="9">
        <v>-1673</v>
      </c>
    </row>
    <row r="162729" spans="1:7" x14ac:dyDescent="0.35">
      <c r="A162729" s="7">
        <v>488</v>
      </c>
      <c r="D162729">
        <v>0</v>
      </c>
      <c r="E162729">
        <v>2021</v>
      </c>
      <c r="F162729">
        <v>2002</v>
      </c>
      <c r="G162729" s="9">
        <v>-172.5</v>
      </c>
    </row>
    <row r="162730" spans="1:7" x14ac:dyDescent="0.35">
      <c r="A162730" s="7">
        <v>488</v>
      </c>
      <c r="D162730">
        <v>0</v>
      </c>
      <c r="E162730">
        <v>2021</v>
      </c>
      <c r="F162730">
        <v>2002</v>
      </c>
      <c r="G162730" s="9">
        <v>-25947.59</v>
      </c>
    </row>
    <row r="162731" spans="1:7" x14ac:dyDescent="0.35">
      <c r="A162731" s="7">
        <v>488</v>
      </c>
      <c r="D162731">
        <v>0</v>
      </c>
      <c r="E162731">
        <v>2021</v>
      </c>
      <c r="F162731">
        <v>2002</v>
      </c>
      <c r="G162731" s="9">
        <v>-749.7</v>
      </c>
    </row>
    <row r="162732" spans="1:7" x14ac:dyDescent="0.35">
      <c r="A162732" s="7">
        <v>488</v>
      </c>
      <c r="D162732">
        <v>0</v>
      </c>
      <c r="E162732">
        <v>2021</v>
      </c>
      <c r="F162732">
        <v>2002</v>
      </c>
      <c r="G162732" s="9">
        <v>-1699813.08</v>
      </c>
    </row>
    <row r="162733" spans="1:7" x14ac:dyDescent="0.35">
      <c r="A162733" s="7">
        <v>488</v>
      </c>
      <c r="D162733">
        <v>0</v>
      </c>
      <c r="E162733">
        <v>2021</v>
      </c>
      <c r="F162733">
        <v>2003</v>
      </c>
      <c r="G162733" s="9">
        <v>-15362.14</v>
      </c>
    </row>
    <row r="162734" spans="1:7" x14ac:dyDescent="0.35">
      <c r="A162734" s="7">
        <v>488</v>
      </c>
      <c r="D162734">
        <v>0</v>
      </c>
      <c r="E162734">
        <v>2021</v>
      </c>
      <c r="F162734">
        <v>2003</v>
      </c>
      <c r="G162734" s="9">
        <v>-8978.42</v>
      </c>
    </row>
    <row r="162735" spans="1:7" x14ac:dyDescent="0.35">
      <c r="A162735" s="7">
        <v>488</v>
      </c>
      <c r="D162735">
        <v>0</v>
      </c>
      <c r="E162735">
        <v>2021</v>
      </c>
      <c r="F162735">
        <v>2003</v>
      </c>
      <c r="G162735" s="9">
        <v>-34135.370000000003</v>
      </c>
    </row>
    <row r="162736" spans="1:7" x14ac:dyDescent="0.35">
      <c r="A162736" s="7">
        <v>488</v>
      </c>
      <c r="D162736">
        <v>0</v>
      </c>
      <c r="E162736">
        <v>2021</v>
      </c>
      <c r="F162736">
        <v>2003</v>
      </c>
      <c r="G162736" s="9">
        <v>-39534.519999999997</v>
      </c>
    </row>
    <row r="162737" spans="1:7" x14ac:dyDescent="0.35">
      <c r="A162737" s="7">
        <v>488</v>
      </c>
      <c r="D162737">
        <v>0</v>
      </c>
      <c r="E162737">
        <v>2021</v>
      </c>
      <c r="F162737">
        <v>2004</v>
      </c>
      <c r="G162737" s="9">
        <v>-52117.77</v>
      </c>
    </row>
    <row r="162738" spans="1:7" x14ac:dyDescent="0.35">
      <c r="A162738" s="7">
        <v>488</v>
      </c>
      <c r="D162738">
        <v>0</v>
      </c>
      <c r="E162738">
        <v>2021</v>
      </c>
      <c r="F162738">
        <v>2004</v>
      </c>
      <c r="G162738" s="9">
        <v>-38986.699999999997</v>
      </c>
    </row>
    <row r="162739" spans="1:7" x14ac:dyDescent="0.35">
      <c r="A162739" s="7">
        <v>488</v>
      </c>
      <c r="D162739">
        <v>0</v>
      </c>
      <c r="E162739">
        <v>2021</v>
      </c>
      <c r="F162739">
        <v>2004</v>
      </c>
      <c r="G162739" s="9">
        <v>-30765.279999999999</v>
      </c>
    </row>
    <row r="162740" spans="1:7" x14ac:dyDescent="0.35">
      <c r="A162740" s="7">
        <v>488</v>
      </c>
      <c r="D162740">
        <v>0</v>
      </c>
      <c r="E162740">
        <v>2021</v>
      </c>
      <c r="F162740">
        <v>2004</v>
      </c>
      <c r="G162740" s="9">
        <v>-7243.21</v>
      </c>
    </row>
    <row r="162741" spans="1:7" x14ac:dyDescent="0.35">
      <c r="A162741" s="7">
        <v>488</v>
      </c>
      <c r="D162741">
        <v>0</v>
      </c>
      <c r="E162741">
        <v>2021</v>
      </c>
      <c r="F162741">
        <v>2004</v>
      </c>
      <c r="G162741" s="9">
        <v>-11394</v>
      </c>
    </row>
    <row r="162742" spans="1:7" x14ac:dyDescent="0.35">
      <c r="A162742" s="7">
        <v>488</v>
      </c>
      <c r="D162742">
        <v>0</v>
      </c>
      <c r="E162742">
        <v>2021</v>
      </c>
      <c r="F162742">
        <v>2004</v>
      </c>
      <c r="G162742" s="9">
        <v>-30856.76</v>
      </c>
    </row>
    <row r="162743" spans="1:7" x14ac:dyDescent="0.35">
      <c r="A162743" s="7">
        <v>488</v>
      </c>
      <c r="D162743">
        <v>0</v>
      </c>
      <c r="E162743">
        <v>2021</v>
      </c>
      <c r="F162743">
        <v>2004</v>
      </c>
      <c r="G162743" s="9">
        <v>-37174.39</v>
      </c>
    </row>
    <row r="162744" spans="1:7" x14ac:dyDescent="0.35">
      <c r="A162744" s="7">
        <v>488</v>
      </c>
      <c r="D162744">
        <v>0</v>
      </c>
      <c r="E162744">
        <v>2021</v>
      </c>
      <c r="F162744">
        <v>2002</v>
      </c>
      <c r="G162744" s="9">
        <v>-4186</v>
      </c>
    </row>
    <row r="162745" spans="1:7" x14ac:dyDescent="0.35">
      <c r="A162745" s="7">
        <v>488</v>
      </c>
      <c r="D162745">
        <v>0</v>
      </c>
      <c r="E162745">
        <v>2021</v>
      </c>
      <c r="F162745">
        <v>2000</v>
      </c>
      <c r="G162745" s="9">
        <v>-2883.6</v>
      </c>
    </row>
    <row r="162746" spans="1:7" x14ac:dyDescent="0.35">
      <c r="A162746" s="7">
        <v>488</v>
      </c>
      <c r="D162746">
        <v>0</v>
      </c>
      <c r="E162746">
        <v>2021</v>
      </c>
      <c r="F162746">
        <v>2002</v>
      </c>
      <c r="G162746" s="9">
        <v>-4067.28</v>
      </c>
    </row>
    <row r="162747" spans="1:7" x14ac:dyDescent="0.35">
      <c r="A162747" s="7">
        <v>488</v>
      </c>
      <c r="D162747">
        <v>0</v>
      </c>
      <c r="E162747">
        <v>2021</v>
      </c>
      <c r="F162747">
        <v>2017</v>
      </c>
      <c r="G162747" s="9">
        <v>-29386.93</v>
      </c>
    </row>
    <row r="162748" spans="1:7" x14ac:dyDescent="0.35">
      <c r="A162748" s="7">
        <v>488</v>
      </c>
      <c r="D162748">
        <v>0</v>
      </c>
      <c r="E162748">
        <v>2021</v>
      </c>
      <c r="F162748">
        <v>2017</v>
      </c>
      <c r="G162748" s="9">
        <v>-60667.67</v>
      </c>
    </row>
    <row r="162749" spans="1:7" x14ac:dyDescent="0.35">
      <c r="A162749" s="7">
        <v>488</v>
      </c>
      <c r="D162749">
        <v>0</v>
      </c>
      <c r="E162749">
        <v>2021</v>
      </c>
      <c r="F162749">
        <v>2017</v>
      </c>
      <c r="G162749" s="9">
        <v>-35574.120000000003</v>
      </c>
    </row>
    <row r="162750" spans="1:7" x14ac:dyDescent="0.35">
      <c r="A162750" s="7">
        <v>488</v>
      </c>
      <c r="D162750">
        <v>0</v>
      </c>
      <c r="E162750">
        <v>2021</v>
      </c>
      <c r="F162750">
        <v>2017</v>
      </c>
      <c r="G162750" s="9">
        <v>-8864.2099999999991</v>
      </c>
    </row>
    <row r="162751" spans="1:7" x14ac:dyDescent="0.35">
      <c r="A162751" s="7">
        <v>488</v>
      </c>
      <c r="D162751">
        <v>0</v>
      </c>
      <c r="E162751">
        <v>2021</v>
      </c>
      <c r="F162751">
        <v>2017</v>
      </c>
      <c r="G162751" s="9">
        <v>-2875.11</v>
      </c>
    </row>
    <row r="162752" spans="1:7" x14ac:dyDescent="0.35">
      <c r="A162752" s="7">
        <v>488</v>
      </c>
      <c r="D162752">
        <v>0</v>
      </c>
      <c r="E162752">
        <v>2021</v>
      </c>
      <c r="F162752">
        <v>2003</v>
      </c>
      <c r="G162752" s="9">
        <v>-6194.88</v>
      </c>
    </row>
    <row r="162753" spans="1:7" x14ac:dyDescent="0.35">
      <c r="A162753" s="7">
        <v>488</v>
      </c>
      <c r="D162753">
        <v>0</v>
      </c>
      <c r="E162753">
        <v>2021</v>
      </c>
      <c r="F162753">
        <v>2006</v>
      </c>
      <c r="G162753" s="9">
        <v>-56035.8</v>
      </c>
    </row>
    <row r="162754" spans="1:7" x14ac:dyDescent="0.35">
      <c r="A162754" s="7">
        <v>488</v>
      </c>
      <c r="D162754">
        <v>0</v>
      </c>
      <c r="E162754">
        <v>2021</v>
      </c>
      <c r="F162754">
        <v>2008</v>
      </c>
      <c r="G162754" s="9">
        <v>-32869.99</v>
      </c>
    </row>
    <row r="162755" spans="1:7" x14ac:dyDescent="0.35">
      <c r="A162755" s="7">
        <v>488</v>
      </c>
      <c r="D162755">
        <v>0</v>
      </c>
      <c r="E162755">
        <v>2021</v>
      </c>
      <c r="F162755">
        <v>2008</v>
      </c>
      <c r="G162755" s="9">
        <v>-26522.639999999999</v>
      </c>
    </row>
    <row r="162756" spans="1:7" x14ac:dyDescent="0.35">
      <c r="A162756" s="7">
        <v>488</v>
      </c>
      <c r="D162756">
        <v>0</v>
      </c>
      <c r="E162756">
        <v>2021</v>
      </c>
      <c r="F162756">
        <v>2009</v>
      </c>
      <c r="G162756" s="9">
        <v>-80058.36</v>
      </c>
    </row>
    <row r="162757" spans="1:7" x14ac:dyDescent="0.35">
      <c r="A162757" s="7">
        <v>488</v>
      </c>
      <c r="D162757">
        <v>0</v>
      </c>
      <c r="E162757">
        <v>2021</v>
      </c>
      <c r="F162757">
        <v>2015</v>
      </c>
      <c r="G162757" s="9">
        <v>-156692.63</v>
      </c>
    </row>
    <row r="162758" spans="1:7" x14ac:dyDescent="0.35">
      <c r="A162758" s="7">
        <v>488</v>
      </c>
      <c r="D162758">
        <v>0</v>
      </c>
      <c r="E162758">
        <v>2021</v>
      </c>
      <c r="F162758">
        <v>2015</v>
      </c>
      <c r="G162758" s="9">
        <v>-55273.8</v>
      </c>
    </row>
    <row r="162759" spans="1:7" x14ac:dyDescent="0.35">
      <c r="A162759" s="7">
        <v>488</v>
      </c>
      <c r="D162759">
        <v>0</v>
      </c>
      <c r="E162759">
        <v>2021</v>
      </c>
      <c r="F162759">
        <v>2015</v>
      </c>
      <c r="G162759" s="9">
        <v>-201146.05</v>
      </c>
    </row>
    <row r="162760" spans="1:7" x14ac:dyDescent="0.35">
      <c r="A162760" s="7">
        <v>488</v>
      </c>
      <c r="D162760">
        <v>0</v>
      </c>
      <c r="E162760">
        <v>2021</v>
      </c>
      <c r="F162760">
        <v>2015</v>
      </c>
      <c r="G162760" s="9">
        <v>0</v>
      </c>
    </row>
    <row r="162761" spans="1:7" x14ac:dyDescent="0.35">
      <c r="A162761" s="7">
        <v>488</v>
      </c>
      <c r="D162761">
        <v>0</v>
      </c>
      <c r="E162761">
        <v>2021</v>
      </c>
      <c r="F162761">
        <v>2015</v>
      </c>
      <c r="G162761" s="9">
        <v>0</v>
      </c>
    </row>
    <row r="162762" spans="1:7" x14ac:dyDescent="0.35">
      <c r="A162762" s="7">
        <v>488</v>
      </c>
      <c r="D162762">
        <v>0</v>
      </c>
      <c r="E162762">
        <v>2021</v>
      </c>
      <c r="F162762">
        <v>2015</v>
      </c>
      <c r="G162762" s="9">
        <v>0</v>
      </c>
    </row>
    <row r="162763" spans="1:7" x14ac:dyDescent="0.35">
      <c r="A162763" s="7">
        <v>488</v>
      </c>
      <c r="D162763">
        <v>0</v>
      </c>
      <c r="E162763">
        <v>2021</v>
      </c>
      <c r="F162763">
        <v>2016</v>
      </c>
      <c r="G162763" s="9">
        <v>0</v>
      </c>
    </row>
    <row r="162764" spans="1:7" x14ac:dyDescent="0.35">
      <c r="A162764" s="7">
        <v>488</v>
      </c>
      <c r="D162764">
        <v>0</v>
      </c>
      <c r="E162764">
        <v>2021</v>
      </c>
      <c r="F162764">
        <v>2016</v>
      </c>
      <c r="G162764" s="9">
        <v>0</v>
      </c>
    </row>
    <row r="162765" spans="1:7" x14ac:dyDescent="0.35">
      <c r="A162765" s="7">
        <v>488</v>
      </c>
      <c r="D162765">
        <v>0</v>
      </c>
      <c r="E162765">
        <v>2021</v>
      </c>
      <c r="F162765">
        <v>2016</v>
      </c>
      <c r="G162765" s="9">
        <v>0</v>
      </c>
    </row>
    <row r="162766" spans="1:7" x14ac:dyDescent="0.35">
      <c r="A162766" s="7">
        <v>488</v>
      </c>
      <c r="D162766">
        <v>0</v>
      </c>
      <c r="E162766">
        <v>2021</v>
      </c>
      <c r="F162766">
        <v>2016</v>
      </c>
      <c r="G162766" s="9">
        <v>0</v>
      </c>
    </row>
    <row r="162767" spans="1:7" x14ac:dyDescent="0.35">
      <c r="A162767" s="7">
        <v>488</v>
      </c>
      <c r="D162767">
        <v>0</v>
      </c>
      <c r="E162767">
        <v>2021</v>
      </c>
      <c r="F162767">
        <v>2016</v>
      </c>
      <c r="G162767" s="9">
        <v>0</v>
      </c>
    </row>
    <row r="162768" spans="1:7" x14ac:dyDescent="0.35">
      <c r="A162768" s="7">
        <v>488</v>
      </c>
      <c r="D162768">
        <v>0</v>
      </c>
      <c r="E162768">
        <v>2021</v>
      </c>
      <c r="F162768">
        <v>2016</v>
      </c>
      <c r="G162768" s="9">
        <v>0</v>
      </c>
    </row>
    <row r="162769" spans="1:7" x14ac:dyDescent="0.35">
      <c r="A162769" s="7">
        <v>488</v>
      </c>
      <c r="D162769">
        <v>0</v>
      </c>
      <c r="E162769">
        <v>2021</v>
      </c>
      <c r="F162769">
        <v>2016</v>
      </c>
      <c r="G162769" s="9">
        <v>0</v>
      </c>
    </row>
    <row r="162770" spans="1:7" x14ac:dyDescent="0.35">
      <c r="A162770" s="7">
        <v>488</v>
      </c>
      <c r="D162770">
        <v>0</v>
      </c>
      <c r="E162770">
        <v>2021</v>
      </c>
      <c r="F162770">
        <v>2016</v>
      </c>
      <c r="G162770" s="9">
        <v>0</v>
      </c>
    </row>
    <row r="162771" spans="1:7" x14ac:dyDescent="0.35">
      <c r="A162771" s="7">
        <v>488</v>
      </c>
      <c r="D162771">
        <v>0</v>
      </c>
      <c r="E162771">
        <v>2021</v>
      </c>
      <c r="F162771">
        <v>2016</v>
      </c>
      <c r="G162771" s="9">
        <v>0</v>
      </c>
    </row>
    <row r="162772" spans="1:7" x14ac:dyDescent="0.35">
      <c r="A162772" s="7">
        <v>488</v>
      </c>
      <c r="D162772">
        <v>0</v>
      </c>
      <c r="E162772">
        <v>2021</v>
      </c>
      <c r="F162772">
        <v>2015</v>
      </c>
      <c r="G162772" s="9">
        <v>-68395.88</v>
      </c>
    </row>
    <row r="162773" spans="1:7" x14ac:dyDescent="0.35">
      <c r="A162773" s="7">
        <v>488</v>
      </c>
      <c r="D162773">
        <v>0</v>
      </c>
      <c r="E162773">
        <v>2021</v>
      </c>
      <c r="F162773">
        <v>2015</v>
      </c>
      <c r="G162773" s="9">
        <v>-15198.57</v>
      </c>
    </row>
    <row r="162774" spans="1:7" x14ac:dyDescent="0.35">
      <c r="A162774" s="7">
        <v>488</v>
      </c>
      <c r="D162774">
        <v>0</v>
      </c>
      <c r="E162774">
        <v>2021</v>
      </c>
      <c r="F162774">
        <v>2015</v>
      </c>
      <c r="G162774" s="9">
        <v>-13650.07</v>
      </c>
    </row>
    <row r="162775" spans="1:7" x14ac:dyDescent="0.35">
      <c r="A162775" s="7">
        <v>488</v>
      </c>
      <c r="D162775">
        <v>0</v>
      </c>
      <c r="E162775">
        <v>2021</v>
      </c>
      <c r="F162775">
        <v>2015</v>
      </c>
      <c r="G162775" s="9">
        <v>-12445.77</v>
      </c>
    </row>
    <row r="162776" spans="1:7" x14ac:dyDescent="0.35">
      <c r="A162776" s="7">
        <v>488</v>
      </c>
      <c r="D162776">
        <v>0</v>
      </c>
      <c r="E162776">
        <v>2021</v>
      </c>
      <c r="F162776">
        <v>2015</v>
      </c>
      <c r="G162776" s="9">
        <v>-41911.919999999998</v>
      </c>
    </row>
    <row r="162777" spans="1:7" x14ac:dyDescent="0.35">
      <c r="A162777" s="7">
        <v>488</v>
      </c>
      <c r="D162777">
        <v>0</v>
      </c>
      <c r="E162777">
        <v>2021</v>
      </c>
      <c r="F162777">
        <v>2016</v>
      </c>
      <c r="G162777" s="9">
        <v>-57176</v>
      </c>
    </row>
    <row r="162778" spans="1:7" x14ac:dyDescent="0.35">
      <c r="A162778" s="7">
        <v>488</v>
      </c>
      <c r="D162778">
        <v>0</v>
      </c>
      <c r="E162778">
        <v>2021</v>
      </c>
      <c r="F162778">
        <v>2016</v>
      </c>
      <c r="G162778" s="9">
        <v>-1098283</v>
      </c>
    </row>
    <row r="162779" spans="1:7" x14ac:dyDescent="0.35">
      <c r="A162779" s="7">
        <v>488</v>
      </c>
      <c r="D162779">
        <v>0</v>
      </c>
      <c r="E162779">
        <v>2021</v>
      </c>
      <c r="F162779">
        <v>2016</v>
      </c>
      <c r="G162779" s="9">
        <v>-139979</v>
      </c>
    </row>
    <row r="162780" spans="1:7" x14ac:dyDescent="0.35">
      <c r="A162780" s="7">
        <v>488</v>
      </c>
      <c r="D162780">
        <v>0</v>
      </c>
      <c r="E162780">
        <v>2021</v>
      </c>
      <c r="F162780">
        <v>2016</v>
      </c>
      <c r="G162780" s="9">
        <v>-161599</v>
      </c>
    </row>
    <row r="162781" spans="1:7" x14ac:dyDescent="0.35">
      <c r="A162781" s="7">
        <v>488</v>
      </c>
      <c r="D162781">
        <v>0</v>
      </c>
      <c r="E162781">
        <v>2021</v>
      </c>
      <c r="F162781">
        <v>2016</v>
      </c>
      <c r="G162781" s="9">
        <v>-10986.67</v>
      </c>
    </row>
    <row r="162782" spans="1:7" x14ac:dyDescent="0.35">
      <c r="A162782" s="7">
        <v>488</v>
      </c>
      <c r="D162782">
        <v>0</v>
      </c>
      <c r="E162782">
        <v>2021</v>
      </c>
      <c r="F162782">
        <v>2015</v>
      </c>
      <c r="G162782" s="9">
        <v>0</v>
      </c>
    </row>
    <row r="162783" spans="1:7" x14ac:dyDescent="0.35">
      <c r="A162783" s="7">
        <v>488</v>
      </c>
      <c r="D162783">
        <v>0</v>
      </c>
      <c r="E162783">
        <v>2021</v>
      </c>
      <c r="F162783">
        <v>2015</v>
      </c>
      <c r="G162783" s="9">
        <v>0</v>
      </c>
    </row>
    <row r="162784" spans="1:7" x14ac:dyDescent="0.35">
      <c r="A162784" s="7">
        <v>488</v>
      </c>
      <c r="D162784">
        <v>0</v>
      </c>
      <c r="E162784">
        <v>2021</v>
      </c>
      <c r="F162784">
        <v>2015</v>
      </c>
      <c r="G162784" s="9">
        <v>0</v>
      </c>
    </row>
    <row r="162785" spans="1:7" x14ac:dyDescent="0.35">
      <c r="A162785" s="7">
        <v>488</v>
      </c>
      <c r="D162785">
        <v>0</v>
      </c>
      <c r="E162785">
        <v>2021</v>
      </c>
      <c r="F162785">
        <v>2015</v>
      </c>
      <c r="G162785" s="9">
        <v>0</v>
      </c>
    </row>
    <row r="162786" spans="1:7" x14ac:dyDescent="0.35">
      <c r="A162786" s="7">
        <v>488</v>
      </c>
      <c r="D162786">
        <v>0</v>
      </c>
      <c r="E162786">
        <v>2021</v>
      </c>
      <c r="F162786">
        <v>2015</v>
      </c>
      <c r="G162786" s="9">
        <v>0</v>
      </c>
    </row>
    <row r="162787" spans="1:7" x14ac:dyDescent="0.35">
      <c r="A162787" s="7">
        <v>488</v>
      </c>
      <c r="D162787">
        <v>0</v>
      </c>
      <c r="E162787">
        <v>2021</v>
      </c>
      <c r="F162787">
        <v>2015</v>
      </c>
      <c r="G162787" s="9">
        <v>0</v>
      </c>
    </row>
    <row r="162788" spans="1:7" x14ac:dyDescent="0.35">
      <c r="A162788" s="7">
        <v>488</v>
      </c>
      <c r="D162788">
        <v>0</v>
      </c>
      <c r="E162788">
        <v>2021</v>
      </c>
      <c r="F162788">
        <v>2015</v>
      </c>
      <c r="G162788" s="9">
        <v>0</v>
      </c>
    </row>
    <row r="162789" spans="1:7" x14ac:dyDescent="0.35">
      <c r="A162789" s="7">
        <v>488</v>
      </c>
      <c r="D162789">
        <v>0</v>
      </c>
      <c r="E162789">
        <v>2021</v>
      </c>
      <c r="F162789">
        <v>2015</v>
      </c>
      <c r="G162789" s="9">
        <v>0</v>
      </c>
    </row>
    <row r="162790" spans="1:7" x14ac:dyDescent="0.35">
      <c r="A162790" s="7">
        <v>488</v>
      </c>
      <c r="D162790">
        <v>0</v>
      </c>
      <c r="E162790">
        <v>2021</v>
      </c>
      <c r="F162790">
        <v>2016</v>
      </c>
      <c r="G162790" s="9">
        <v>0</v>
      </c>
    </row>
    <row r="162791" spans="1:7" x14ac:dyDescent="0.35">
      <c r="A162791" s="7">
        <v>488</v>
      </c>
      <c r="D162791">
        <v>0</v>
      </c>
      <c r="E162791">
        <v>2021</v>
      </c>
      <c r="F162791">
        <v>2016</v>
      </c>
      <c r="G162791" s="9">
        <v>0</v>
      </c>
    </row>
    <row r="162792" spans="1:7" x14ac:dyDescent="0.35">
      <c r="A162792" s="7">
        <v>488</v>
      </c>
      <c r="D162792">
        <v>0</v>
      </c>
      <c r="E162792">
        <v>2021</v>
      </c>
      <c r="F162792">
        <v>2016</v>
      </c>
      <c r="G162792" s="9">
        <v>0</v>
      </c>
    </row>
    <row r="162793" spans="1:7" x14ac:dyDescent="0.35">
      <c r="A162793" s="7">
        <v>488</v>
      </c>
      <c r="D162793">
        <v>0</v>
      </c>
      <c r="E162793">
        <v>2021</v>
      </c>
      <c r="F162793">
        <v>2016</v>
      </c>
      <c r="G162793" s="9">
        <v>0</v>
      </c>
    </row>
    <row r="162794" spans="1:7" x14ac:dyDescent="0.35">
      <c r="A162794" s="7">
        <v>488</v>
      </c>
      <c r="D162794">
        <v>0</v>
      </c>
      <c r="E162794">
        <v>2021</v>
      </c>
      <c r="F162794">
        <v>2016</v>
      </c>
      <c r="G162794" s="9">
        <v>-76712.27</v>
      </c>
    </row>
    <row r="162795" spans="1:7" x14ac:dyDescent="0.35">
      <c r="A162795" s="7">
        <v>488</v>
      </c>
      <c r="D162795">
        <v>0</v>
      </c>
      <c r="E162795">
        <v>2021</v>
      </c>
      <c r="F162795">
        <v>2016</v>
      </c>
      <c r="G162795" s="9">
        <v>-16574.98</v>
      </c>
    </row>
    <row r="162796" spans="1:7" x14ac:dyDescent="0.35">
      <c r="A162796" s="7">
        <v>488</v>
      </c>
      <c r="D162796">
        <v>0</v>
      </c>
      <c r="E162796">
        <v>2021</v>
      </c>
      <c r="F162796">
        <v>2016</v>
      </c>
      <c r="G162796" s="9">
        <v>0</v>
      </c>
    </row>
    <row r="162797" spans="1:7" x14ac:dyDescent="0.35">
      <c r="A162797" s="7">
        <v>488</v>
      </c>
      <c r="D162797">
        <v>0</v>
      </c>
      <c r="E162797">
        <v>2021</v>
      </c>
      <c r="F162797">
        <v>2016</v>
      </c>
      <c r="G162797" s="9">
        <v>0</v>
      </c>
    </row>
    <row r="162798" spans="1:7" x14ac:dyDescent="0.35">
      <c r="A162798" s="7">
        <v>488</v>
      </c>
      <c r="D162798">
        <v>0</v>
      </c>
      <c r="E162798">
        <v>2021</v>
      </c>
      <c r="F162798">
        <v>2016</v>
      </c>
      <c r="G162798" s="9">
        <v>0</v>
      </c>
    </row>
    <row r="162799" spans="1:7" x14ac:dyDescent="0.35">
      <c r="A162799" s="7">
        <v>488</v>
      </c>
      <c r="D162799">
        <v>0</v>
      </c>
      <c r="E162799">
        <v>2021</v>
      </c>
      <c r="F162799">
        <v>2016</v>
      </c>
      <c r="G162799" s="9">
        <v>0</v>
      </c>
    </row>
    <row r="162800" spans="1:7" x14ac:dyDescent="0.35">
      <c r="A162800" s="7">
        <v>488</v>
      </c>
      <c r="D162800">
        <v>0</v>
      </c>
      <c r="E162800">
        <v>2021</v>
      </c>
      <c r="F162800">
        <v>2016</v>
      </c>
      <c r="G162800" s="9">
        <v>0</v>
      </c>
    </row>
    <row r="162801" spans="1:7" x14ac:dyDescent="0.35">
      <c r="A162801" s="7">
        <v>488</v>
      </c>
      <c r="D162801">
        <v>0</v>
      </c>
      <c r="E162801">
        <v>2021</v>
      </c>
      <c r="F162801">
        <v>2016</v>
      </c>
      <c r="G162801" s="9">
        <v>0</v>
      </c>
    </row>
    <row r="162802" spans="1:7" x14ac:dyDescent="0.35">
      <c r="A162802" s="7">
        <v>488</v>
      </c>
      <c r="D162802">
        <v>0</v>
      </c>
      <c r="E162802">
        <v>2021</v>
      </c>
      <c r="F162802">
        <v>2016</v>
      </c>
      <c r="G162802" s="9">
        <v>0</v>
      </c>
    </row>
    <row r="162803" spans="1:7" x14ac:dyDescent="0.35">
      <c r="A162803" s="7">
        <v>488</v>
      </c>
      <c r="D162803">
        <v>0</v>
      </c>
      <c r="E162803">
        <v>2021</v>
      </c>
      <c r="F162803">
        <v>2016</v>
      </c>
      <c r="G162803" s="9">
        <v>0</v>
      </c>
    </row>
    <row r="162804" spans="1:7" x14ac:dyDescent="0.35">
      <c r="A162804" s="7">
        <v>488</v>
      </c>
      <c r="D162804">
        <v>0</v>
      </c>
      <c r="E162804">
        <v>2021</v>
      </c>
      <c r="F162804">
        <v>2016</v>
      </c>
      <c r="G162804" s="9">
        <v>0</v>
      </c>
    </row>
    <row r="162805" spans="1:7" x14ac:dyDescent="0.35">
      <c r="A162805" s="7">
        <v>488</v>
      </c>
      <c r="D162805">
        <v>0</v>
      </c>
      <c r="E162805">
        <v>2021</v>
      </c>
      <c r="F162805">
        <v>2016</v>
      </c>
      <c r="G162805" s="9">
        <v>0</v>
      </c>
    </row>
    <row r="162806" spans="1:7" x14ac:dyDescent="0.35">
      <c r="A162806" s="7">
        <v>488</v>
      </c>
      <c r="D162806">
        <v>0</v>
      </c>
      <c r="E162806">
        <v>2021</v>
      </c>
      <c r="F162806">
        <v>2016</v>
      </c>
      <c r="G162806" s="9">
        <v>0</v>
      </c>
    </row>
    <row r="162807" spans="1:7" x14ac:dyDescent="0.35">
      <c r="A162807" s="7">
        <v>488</v>
      </c>
      <c r="D162807">
        <v>0</v>
      </c>
      <c r="E162807">
        <v>2021</v>
      </c>
      <c r="F162807">
        <v>2016</v>
      </c>
      <c r="G162807" s="9">
        <v>0</v>
      </c>
    </row>
    <row r="162808" spans="1:7" x14ac:dyDescent="0.35">
      <c r="A162808" s="7">
        <v>488</v>
      </c>
      <c r="D162808">
        <v>0</v>
      </c>
      <c r="E162808">
        <v>2021</v>
      </c>
      <c r="F162808">
        <v>2016</v>
      </c>
      <c r="G162808" s="9">
        <v>0</v>
      </c>
    </row>
    <row r="162809" spans="1:7" x14ac:dyDescent="0.35">
      <c r="A162809" s="7">
        <v>488</v>
      </c>
      <c r="D162809">
        <v>0</v>
      </c>
      <c r="E162809">
        <v>2021</v>
      </c>
      <c r="F162809">
        <v>2017</v>
      </c>
      <c r="G162809" s="9">
        <v>0</v>
      </c>
    </row>
    <row r="162810" spans="1:7" x14ac:dyDescent="0.35">
      <c r="A162810" s="7">
        <v>488</v>
      </c>
      <c r="D162810">
        <v>0</v>
      </c>
      <c r="E162810">
        <v>2021</v>
      </c>
      <c r="F162810">
        <v>2017</v>
      </c>
      <c r="G162810" s="9">
        <v>0</v>
      </c>
    </row>
    <row r="162811" spans="1:7" x14ac:dyDescent="0.35">
      <c r="A162811" s="7">
        <v>488</v>
      </c>
      <c r="D162811">
        <v>0</v>
      </c>
      <c r="E162811">
        <v>2021</v>
      </c>
      <c r="F162811">
        <v>2017</v>
      </c>
      <c r="G162811" s="9">
        <v>0</v>
      </c>
    </row>
    <row r="162812" spans="1:7" x14ac:dyDescent="0.35">
      <c r="A162812" s="7">
        <v>488</v>
      </c>
      <c r="D162812">
        <v>0</v>
      </c>
      <c r="E162812">
        <v>2021</v>
      </c>
      <c r="F162812">
        <v>2017</v>
      </c>
      <c r="G162812" s="9">
        <v>0</v>
      </c>
    </row>
    <row r="162813" spans="1:7" x14ac:dyDescent="0.35">
      <c r="A162813" s="7">
        <v>488</v>
      </c>
      <c r="D162813">
        <v>0</v>
      </c>
      <c r="E162813">
        <v>2021</v>
      </c>
      <c r="F162813">
        <v>2017</v>
      </c>
      <c r="G162813" s="9">
        <v>0</v>
      </c>
    </row>
    <row r="162814" spans="1:7" x14ac:dyDescent="0.35">
      <c r="A162814" s="7">
        <v>488</v>
      </c>
      <c r="D162814">
        <v>0</v>
      </c>
      <c r="E162814">
        <v>2021</v>
      </c>
      <c r="F162814">
        <v>2017</v>
      </c>
      <c r="G162814" s="9">
        <v>0</v>
      </c>
    </row>
    <row r="162815" spans="1:7" x14ac:dyDescent="0.35">
      <c r="A162815" s="7">
        <v>488</v>
      </c>
      <c r="D162815">
        <v>0</v>
      </c>
      <c r="E162815">
        <v>2021</v>
      </c>
      <c r="F162815">
        <v>2017</v>
      </c>
      <c r="G162815" s="9">
        <v>0</v>
      </c>
    </row>
    <row r="162816" spans="1:7" x14ac:dyDescent="0.35">
      <c r="A162816" s="7">
        <v>488</v>
      </c>
      <c r="D162816">
        <v>0</v>
      </c>
      <c r="E162816">
        <v>2021</v>
      </c>
      <c r="F162816">
        <v>2017</v>
      </c>
      <c r="G162816" s="9">
        <v>0</v>
      </c>
    </row>
    <row r="162817" spans="1:7" x14ac:dyDescent="0.35">
      <c r="A162817" s="7">
        <v>488</v>
      </c>
      <c r="D162817">
        <v>0</v>
      </c>
      <c r="E162817">
        <v>2021</v>
      </c>
      <c r="F162817">
        <v>2017</v>
      </c>
      <c r="G162817" s="9">
        <v>0</v>
      </c>
    </row>
    <row r="162818" spans="1:7" x14ac:dyDescent="0.35">
      <c r="A162818" s="7">
        <v>488</v>
      </c>
      <c r="D162818">
        <v>0</v>
      </c>
      <c r="E162818">
        <v>2021</v>
      </c>
      <c r="F162818">
        <v>2017</v>
      </c>
      <c r="G162818" s="9">
        <v>0</v>
      </c>
    </row>
    <row r="162819" spans="1:7" x14ac:dyDescent="0.35">
      <c r="A162819" s="7">
        <v>488</v>
      </c>
      <c r="D162819">
        <v>0</v>
      </c>
      <c r="E162819">
        <v>2021</v>
      </c>
      <c r="F162819">
        <v>2017</v>
      </c>
      <c r="G162819" s="9">
        <v>0</v>
      </c>
    </row>
    <row r="162820" spans="1:7" x14ac:dyDescent="0.35">
      <c r="A162820" s="7">
        <v>488</v>
      </c>
      <c r="D162820">
        <v>0</v>
      </c>
      <c r="E162820">
        <v>2021</v>
      </c>
      <c r="F162820">
        <v>2017</v>
      </c>
      <c r="G162820" s="9">
        <v>0</v>
      </c>
    </row>
    <row r="162821" spans="1:7" x14ac:dyDescent="0.35">
      <c r="A162821" s="7">
        <v>488</v>
      </c>
      <c r="D162821">
        <v>0</v>
      </c>
      <c r="E162821">
        <v>2021</v>
      </c>
      <c r="F162821">
        <v>1949</v>
      </c>
      <c r="G162821" s="9">
        <v>0</v>
      </c>
    </row>
    <row r="162822" spans="1:7" x14ac:dyDescent="0.35">
      <c r="A162822" s="7">
        <v>488</v>
      </c>
      <c r="D162822">
        <v>0</v>
      </c>
      <c r="E162822">
        <v>2021</v>
      </c>
      <c r="F162822">
        <v>1949</v>
      </c>
      <c r="G162822" s="9">
        <v>0</v>
      </c>
    </row>
    <row r="162823" spans="1:7" x14ac:dyDescent="0.35">
      <c r="A162823" s="7">
        <v>490</v>
      </c>
      <c r="D162823">
        <v>0</v>
      </c>
      <c r="E162823">
        <v>2020</v>
      </c>
      <c r="F162823">
        <v>2015</v>
      </c>
      <c r="G162823" s="9">
        <v>-6426.23</v>
      </c>
    </row>
    <row r="162824" spans="1:7" x14ac:dyDescent="0.35">
      <c r="A162824" s="7">
        <v>490</v>
      </c>
      <c r="D162824">
        <v>0</v>
      </c>
      <c r="E162824">
        <v>2020</v>
      </c>
      <c r="F162824">
        <v>2015</v>
      </c>
      <c r="G162824" s="9">
        <v>-44400.05</v>
      </c>
    </row>
    <row r="162825" spans="1:7" x14ac:dyDescent="0.35">
      <c r="A162825" s="7">
        <v>490</v>
      </c>
      <c r="D162825">
        <v>0</v>
      </c>
      <c r="E162825">
        <v>2020</v>
      </c>
      <c r="F162825">
        <v>2015</v>
      </c>
      <c r="G162825" s="9">
        <v>-109111.2</v>
      </c>
    </row>
    <row r="162826" spans="1:7" x14ac:dyDescent="0.35">
      <c r="A162826" s="7">
        <v>490</v>
      </c>
      <c r="D162826">
        <v>0</v>
      </c>
      <c r="E162826">
        <v>2020</v>
      </c>
      <c r="F162826">
        <v>2015</v>
      </c>
      <c r="G162826" s="9">
        <v>-298026.27</v>
      </c>
    </row>
    <row r="162827" spans="1:7" x14ac:dyDescent="0.35">
      <c r="A162827" s="7">
        <v>490</v>
      </c>
      <c r="D162827">
        <v>0</v>
      </c>
      <c r="E162827">
        <v>2020</v>
      </c>
      <c r="F162827">
        <v>2016</v>
      </c>
      <c r="G162827" s="9">
        <v>-2624769.37</v>
      </c>
    </row>
    <row r="162828" spans="1:7" x14ac:dyDescent="0.35">
      <c r="A162828" s="7">
        <v>490</v>
      </c>
      <c r="D162828">
        <v>0</v>
      </c>
      <c r="E162828">
        <v>2019</v>
      </c>
      <c r="F162828">
        <v>2014</v>
      </c>
      <c r="G162828" s="9">
        <v>-9250.51</v>
      </c>
    </row>
    <row r="162829" spans="1:7" x14ac:dyDescent="0.35">
      <c r="A162829" s="7">
        <v>490</v>
      </c>
      <c r="D162829">
        <v>0</v>
      </c>
      <c r="E162829">
        <v>2019</v>
      </c>
      <c r="F162829">
        <v>2015</v>
      </c>
      <c r="G162829" s="9">
        <v>-28155.81</v>
      </c>
    </row>
    <row r="162830" spans="1:7" x14ac:dyDescent="0.35">
      <c r="A162830" s="7">
        <v>490</v>
      </c>
      <c r="D162830">
        <v>0</v>
      </c>
      <c r="E162830">
        <v>2019</v>
      </c>
      <c r="F162830">
        <v>2015</v>
      </c>
      <c r="G162830" s="9">
        <v>-81091.12</v>
      </c>
    </row>
    <row r="162831" spans="1:7" x14ac:dyDescent="0.35">
      <c r="A162831" s="7">
        <v>490</v>
      </c>
      <c r="D162831">
        <v>0</v>
      </c>
      <c r="E162831">
        <v>2019</v>
      </c>
      <c r="F162831">
        <v>2014</v>
      </c>
      <c r="G162831" s="9">
        <v>-141910.95000000001</v>
      </c>
    </row>
    <row r="162832" spans="1:7" x14ac:dyDescent="0.35">
      <c r="A162832" s="7">
        <v>490</v>
      </c>
      <c r="D162832">
        <v>0</v>
      </c>
      <c r="E162832">
        <v>2019</v>
      </c>
      <c r="F162832">
        <v>2016</v>
      </c>
      <c r="G162832" s="9">
        <v>-170220.83</v>
      </c>
    </row>
    <row r="162833" spans="1:7" x14ac:dyDescent="0.35">
      <c r="A162833" s="7">
        <v>490</v>
      </c>
      <c r="D162833">
        <v>0</v>
      </c>
      <c r="E162833">
        <v>2019</v>
      </c>
      <c r="F162833">
        <v>2016</v>
      </c>
      <c r="G162833" s="9">
        <v>-269597.11</v>
      </c>
    </row>
    <row r="162834" spans="1:7" x14ac:dyDescent="0.35">
      <c r="A162834" s="7">
        <v>490</v>
      </c>
      <c r="D162834">
        <v>0</v>
      </c>
      <c r="E162834">
        <v>2018</v>
      </c>
      <c r="F162834">
        <v>2015</v>
      </c>
      <c r="G162834" s="9">
        <v>1040045.98</v>
      </c>
    </row>
    <row r="162835" spans="1:7" x14ac:dyDescent="0.35">
      <c r="A162835" s="7">
        <v>490</v>
      </c>
      <c r="D162835">
        <v>0</v>
      </c>
      <c r="E162835">
        <v>2018</v>
      </c>
      <c r="F162835">
        <v>2015</v>
      </c>
      <c r="G162835" s="9">
        <v>298026.27</v>
      </c>
    </row>
    <row r="162836" spans="1:7" x14ac:dyDescent="0.35">
      <c r="A162836" s="7">
        <v>490</v>
      </c>
      <c r="D162836">
        <v>0</v>
      </c>
      <c r="E162836">
        <v>2018</v>
      </c>
      <c r="F162836">
        <v>2014</v>
      </c>
      <c r="G162836" s="9">
        <v>55239.82</v>
      </c>
    </row>
    <row r="162837" spans="1:7" x14ac:dyDescent="0.35">
      <c r="A162837" s="7">
        <v>490</v>
      </c>
      <c r="D162837">
        <v>0</v>
      </c>
      <c r="E162837">
        <v>2018</v>
      </c>
      <c r="F162837">
        <v>2014</v>
      </c>
      <c r="G162837" s="9">
        <v>10477.66</v>
      </c>
    </row>
    <row r="162838" spans="1:7" x14ac:dyDescent="0.35">
      <c r="A162838" s="7">
        <v>490</v>
      </c>
      <c r="D162838">
        <v>0</v>
      </c>
      <c r="E162838">
        <v>2018</v>
      </c>
      <c r="F162838">
        <v>2014</v>
      </c>
      <c r="G162838" s="9">
        <v>8505.74</v>
      </c>
    </row>
    <row r="162839" spans="1:7" x14ac:dyDescent="0.35">
      <c r="A162839" s="7">
        <v>490</v>
      </c>
      <c r="D162839">
        <v>0</v>
      </c>
      <c r="E162839">
        <v>2018</v>
      </c>
      <c r="F162839">
        <v>2013</v>
      </c>
      <c r="G162839" s="9">
        <v>3009.18</v>
      </c>
    </row>
    <row r="162840" spans="1:7" x14ac:dyDescent="0.35">
      <c r="A162840" s="7">
        <v>490</v>
      </c>
      <c r="D162840">
        <v>0</v>
      </c>
      <c r="E162840">
        <v>2018</v>
      </c>
      <c r="F162840">
        <v>2012</v>
      </c>
      <c r="G162840" s="9">
        <v>-311.76</v>
      </c>
    </row>
    <row r="162841" spans="1:7" x14ac:dyDescent="0.35">
      <c r="A162841" s="7">
        <v>490</v>
      </c>
      <c r="D162841">
        <v>0</v>
      </c>
      <c r="E162841">
        <v>2018</v>
      </c>
      <c r="F162841">
        <v>2014</v>
      </c>
      <c r="G162841" s="9">
        <v>-1845.3</v>
      </c>
    </row>
    <row r="162842" spans="1:7" x14ac:dyDescent="0.35">
      <c r="A162842" s="7">
        <v>490</v>
      </c>
      <c r="D162842">
        <v>0</v>
      </c>
      <c r="E162842">
        <v>2018</v>
      </c>
      <c r="F162842">
        <v>2011</v>
      </c>
      <c r="G162842" s="9">
        <v>-5373.77</v>
      </c>
    </row>
    <row r="162843" spans="1:7" x14ac:dyDescent="0.35">
      <c r="A162843" s="7">
        <v>490</v>
      </c>
      <c r="D162843">
        <v>0</v>
      </c>
      <c r="E162843">
        <v>2018</v>
      </c>
      <c r="F162843">
        <v>2014</v>
      </c>
      <c r="G162843" s="9">
        <v>-8505.74</v>
      </c>
    </row>
    <row r="162844" spans="1:7" x14ac:dyDescent="0.35">
      <c r="A162844" s="7">
        <v>490</v>
      </c>
      <c r="D162844">
        <v>0</v>
      </c>
      <c r="E162844">
        <v>2018</v>
      </c>
      <c r="F162844">
        <v>2014</v>
      </c>
      <c r="G162844" s="9">
        <v>-8505.74</v>
      </c>
    </row>
    <row r="162845" spans="1:7" x14ac:dyDescent="0.35">
      <c r="A162845" s="7">
        <v>490</v>
      </c>
      <c r="D162845">
        <v>0</v>
      </c>
      <c r="E162845">
        <v>2018</v>
      </c>
      <c r="F162845">
        <v>2014</v>
      </c>
      <c r="G162845" s="9">
        <v>-10477.66</v>
      </c>
    </row>
    <row r="162846" spans="1:7" x14ac:dyDescent="0.35">
      <c r="A162846" s="7">
        <v>490</v>
      </c>
      <c r="D162846">
        <v>0</v>
      </c>
      <c r="E162846">
        <v>2018</v>
      </c>
      <c r="F162846">
        <v>2014</v>
      </c>
      <c r="G162846" s="9">
        <v>-10477.66</v>
      </c>
    </row>
    <row r="162847" spans="1:7" x14ac:dyDescent="0.35">
      <c r="A162847" s="7">
        <v>490</v>
      </c>
      <c r="D162847">
        <v>0</v>
      </c>
      <c r="E162847">
        <v>2018</v>
      </c>
      <c r="F162847">
        <v>2014</v>
      </c>
      <c r="G162847" s="9">
        <v>-10949.43</v>
      </c>
    </row>
    <row r="162848" spans="1:7" x14ac:dyDescent="0.35">
      <c r="A162848" s="7">
        <v>490</v>
      </c>
      <c r="D162848">
        <v>0</v>
      </c>
      <c r="E162848">
        <v>2018</v>
      </c>
      <c r="F162848">
        <v>2013</v>
      </c>
      <c r="G162848" s="9">
        <v>-24041.19</v>
      </c>
    </row>
    <row r="162849" spans="1:7" x14ac:dyDescent="0.35">
      <c r="A162849" s="7">
        <v>490</v>
      </c>
      <c r="D162849">
        <v>0</v>
      </c>
      <c r="E162849">
        <v>2018</v>
      </c>
      <c r="F162849">
        <v>2010</v>
      </c>
      <c r="G162849" s="9">
        <v>-41750.31</v>
      </c>
    </row>
    <row r="162850" spans="1:7" x14ac:dyDescent="0.35">
      <c r="A162850" s="7">
        <v>490</v>
      </c>
      <c r="D162850">
        <v>0</v>
      </c>
      <c r="E162850">
        <v>2018</v>
      </c>
      <c r="F162850">
        <v>2014</v>
      </c>
      <c r="G162850" s="9">
        <v>-55239.82</v>
      </c>
    </row>
    <row r="162851" spans="1:7" x14ac:dyDescent="0.35">
      <c r="A162851" s="7">
        <v>490</v>
      </c>
      <c r="D162851">
        <v>0</v>
      </c>
      <c r="E162851">
        <v>2018</v>
      </c>
      <c r="F162851">
        <v>2013</v>
      </c>
      <c r="G162851" s="9">
        <v>-144276.64000000001</v>
      </c>
    </row>
    <row r="162852" spans="1:7" x14ac:dyDescent="0.35">
      <c r="A162852" s="7">
        <v>490</v>
      </c>
      <c r="D162852">
        <v>0</v>
      </c>
      <c r="E162852">
        <v>2018</v>
      </c>
      <c r="F162852">
        <v>2013</v>
      </c>
      <c r="G162852" s="9">
        <v>-149107.59</v>
      </c>
    </row>
    <row r="162853" spans="1:7" x14ac:dyDescent="0.35">
      <c r="A162853" s="7">
        <v>490</v>
      </c>
      <c r="D162853">
        <v>0</v>
      </c>
      <c r="E162853">
        <v>2018</v>
      </c>
      <c r="F162853">
        <v>2015</v>
      </c>
      <c r="G162853" s="9">
        <v>-183541.44</v>
      </c>
    </row>
    <row r="162854" spans="1:7" x14ac:dyDescent="0.35">
      <c r="A162854" s="7">
        <v>490</v>
      </c>
      <c r="D162854">
        <v>0</v>
      </c>
      <c r="E162854">
        <v>2018</v>
      </c>
      <c r="F162854">
        <v>2012</v>
      </c>
      <c r="G162854" s="9">
        <v>-251069.47</v>
      </c>
    </row>
    <row r="162855" spans="1:7" x14ac:dyDescent="0.35">
      <c r="A162855" s="7">
        <v>490</v>
      </c>
      <c r="D162855">
        <v>0</v>
      </c>
      <c r="E162855">
        <v>2018</v>
      </c>
      <c r="F162855">
        <v>2015</v>
      </c>
      <c r="G162855" s="9">
        <v>-298026.27</v>
      </c>
    </row>
    <row r="162856" spans="1:7" x14ac:dyDescent="0.35">
      <c r="A162856" s="7">
        <v>490</v>
      </c>
      <c r="D162856">
        <v>0</v>
      </c>
      <c r="E162856">
        <v>2018</v>
      </c>
      <c r="F162856">
        <v>2012</v>
      </c>
      <c r="G162856" s="9">
        <v>-355679.34</v>
      </c>
    </row>
    <row r="162857" spans="1:7" x14ac:dyDescent="0.35">
      <c r="A162857" s="7">
        <v>490</v>
      </c>
      <c r="D162857">
        <v>0</v>
      </c>
      <c r="E162857">
        <v>2018</v>
      </c>
      <c r="F162857">
        <v>2015</v>
      </c>
      <c r="G162857" s="9">
        <v>-1040045.98</v>
      </c>
    </row>
    <row r="162858" spans="1:7" x14ac:dyDescent="0.35">
      <c r="A162858" s="7">
        <v>490</v>
      </c>
      <c r="D162858">
        <v>0</v>
      </c>
      <c r="E162858">
        <v>2018</v>
      </c>
      <c r="F162858">
        <v>2015</v>
      </c>
      <c r="G162858" s="9">
        <v>-1040045.98</v>
      </c>
    </row>
    <row r="162859" spans="1:7" x14ac:dyDescent="0.35">
      <c r="A162859" s="7">
        <v>490</v>
      </c>
      <c r="D162859">
        <v>0</v>
      </c>
      <c r="E162859">
        <v>2018</v>
      </c>
      <c r="F162859">
        <v>2014</v>
      </c>
      <c r="G162859" s="9">
        <v>-4908611</v>
      </c>
    </row>
    <row r="162860" spans="1:7" x14ac:dyDescent="0.35">
      <c r="A162860" s="7">
        <v>490</v>
      </c>
      <c r="D162860">
        <v>0</v>
      </c>
      <c r="E162860">
        <v>2017</v>
      </c>
      <c r="F162860">
        <v>2012</v>
      </c>
      <c r="G162860" s="9">
        <v>-30.1</v>
      </c>
    </row>
    <row r="162861" spans="1:7" x14ac:dyDescent="0.35">
      <c r="A162861" s="7">
        <v>490</v>
      </c>
      <c r="D162861">
        <v>0</v>
      </c>
      <c r="E162861">
        <v>2017</v>
      </c>
      <c r="F162861">
        <v>2013</v>
      </c>
      <c r="G162861" s="9">
        <v>-184.13</v>
      </c>
    </row>
    <row r="162862" spans="1:7" x14ac:dyDescent="0.35">
      <c r="A162862" s="7">
        <v>490</v>
      </c>
      <c r="D162862">
        <v>0</v>
      </c>
      <c r="E162862">
        <v>2017</v>
      </c>
      <c r="F162862">
        <v>2013</v>
      </c>
      <c r="G162862" s="9">
        <v>-212.29</v>
      </c>
    </row>
    <row r="162863" spans="1:7" x14ac:dyDescent="0.35">
      <c r="A162863" s="7">
        <v>490</v>
      </c>
      <c r="D162863">
        <v>0</v>
      </c>
      <c r="E162863">
        <v>2017</v>
      </c>
      <c r="F162863">
        <v>2013</v>
      </c>
      <c r="G162863" s="9">
        <v>-723.21</v>
      </c>
    </row>
    <row r="162864" spans="1:7" x14ac:dyDescent="0.35">
      <c r="A162864" s="7">
        <v>490</v>
      </c>
      <c r="D162864">
        <v>0</v>
      </c>
      <c r="E162864">
        <v>2017</v>
      </c>
      <c r="F162864">
        <v>2011</v>
      </c>
      <c r="G162864" s="9">
        <v>-1298.1600000000001</v>
      </c>
    </row>
    <row r="162865" spans="1:7" x14ac:dyDescent="0.35">
      <c r="A162865" s="7">
        <v>490</v>
      </c>
      <c r="D162865">
        <v>0</v>
      </c>
      <c r="E162865">
        <v>2017</v>
      </c>
      <c r="F162865">
        <v>2010</v>
      </c>
      <c r="G162865" s="9">
        <v>-1333.26</v>
      </c>
    </row>
    <row r="162866" spans="1:7" x14ac:dyDescent="0.35">
      <c r="A162866" s="7">
        <v>490</v>
      </c>
      <c r="D162866">
        <v>0</v>
      </c>
      <c r="E162866">
        <v>2017</v>
      </c>
      <c r="F162866">
        <v>2012</v>
      </c>
      <c r="G162866" s="9">
        <v>-1810.65</v>
      </c>
    </row>
    <row r="162867" spans="1:7" x14ac:dyDescent="0.35">
      <c r="A162867" s="7">
        <v>490</v>
      </c>
      <c r="D162867">
        <v>0</v>
      </c>
      <c r="E162867">
        <v>2017</v>
      </c>
      <c r="F162867">
        <v>2013</v>
      </c>
      <c r="G162867" s="9">
        <v>-1939.5</v>
      </c>
    </row>
    <row r="162868" spans="1:7" x14ac:dyDescent="0.35">
      <c r="A162868" s="7">
        <v>490</v>
      </c>
      <c r="D162868">
        <v>0</v>
      </c>
      <c r="E162868">
        <v>2017</v>
      </c>
      <c r="F162868">
        <v>2012</v>
      </c>
      <c r="G162868" s="9">
        <v>-5908.61</v>
      </c>
    </row>
    <row r="162869" spans="1:7" x14ac:dyDescent="0.35">
      <c r="A162869" s="7">
        <v>490</v>
      </c>
      <c r="D162869">
        <v>0</v>
      </c>
      <c r="E162869">
        <v>2017</v>
      </c>
      <c r="F162869">
        <v>2012</v>
      </c>
      <c r="G162869" s="9">
        <v>-10341</v>
      </c>
    </row>
    <row r="162870" spans="1:7" x14ac:dyDescent="0.35">
      <c r="A162870" s="7">
        <v>490</v>
      </c>
      <c r="D162870">
        <v>0</v>
      </c>
      <c r="E162870">
        <v>2017</v>
      </c>
      <c r="F162870">
        <v>2011</v>
      </c>
      <c r="G162870" s="9">
        <v>-15226.34</v>
      </c>
    </row>
    <row r="162871" spans="1:7" x14ac:dyDescent="0.35">
      <c r="A162871" s="7">
        <v>490</v>
      </c>
      <c r="D162871">
        <v>0</v>
      </c>
      <c r="E162871">
        <v>2017</v>
      </c>
      <c r="F162871">
        <v>2012</v>
      </c>
      <c r="G162871" s="9">
        <v>-33776.879999999997</v>
      </c>
    </row>
    <row r="162872" spans="1:7" x14ac:dyDescent="0.35">
      <c r="A162872" s="7">
        <v>490</v>
      </c>
      <c r="D162872">
        <v>0</v>
      </c>
      <c r="E162872">
        <v>2017</v>
      </c>
      <c r="F162872">
        <v>2012</v>
      </c>
      <c r="G162872" s="9">
        <v>-45938.31</v>
      </c>
    </row>
    <row r="162873" spans="1:7" x14ac:dyDescent="0.35">
      <c r="A162873" s="7">
        <v>490</v>
      </c>
      <c r="D162873">
        <v>0</v>
      </c>
      <c r="E162873">
        <v>2017</v>
      </c>
      <c r="F162873">
        <v>2012</v>
      </c>
      <c r="G162873" s="9">
        <v>-47504.02</v>
      </c>
    </row>
    <row r="162874" spans="1:7" x14ac:dyDescent="0.35">
      <c r="A162874" s="7">
        <v>490</v>
      </c>
      <c r="D162874">
        <v>0</v>
      </c>
      <c r="E162874">
        <v>2017</v>
      </c>
      <c r="F162874">
        <v>2013</v>
      </c>
      <c r="G162874" s="9">
        <v>-63222.58</v>
      </c>
    </row>
    <row r="162875" spans="1:7" x14ac:dyDescent="0.35">
      <c r="A162875" s="7">
        <v>490</v>
      </c>
      <c r="D162875">
        <v>0</v>
      </c>
      <c r="E162875">
        <v>2017</v>
      </c>
      <c r="F162875">
        <v>2011</v>
      </c>
      <c r="G162875" s="9">
        <v>-83927.73</v>
      </c>
    </row>
    <row r="162876" spans="1:7" x14ac:dyDescent="0.35">
      <c r="A162876" s="7">
        <v>490</v>
      </c>
      <c r="D162876">
        <v>0</v>
      </c>
      <c r="E162876">
        <v>2017</v>
      </c>
      <c r="F162876">
        <v>2013</v>
      </c>
      <c r="G162876" s="9">
        <v>-101980.3</v>
      </c>
    </row>
    <row r="162877" spans="1:7" x14ac:dyDescent="0.35">
      <c r="A162877" s="7">
        <v>490</v>
      </c>
      <c r="D162877">
        <v>0</v>
      </c>
      <c r="E162877">
        <v>2017</v>
      </c>
      <c r="F162877">
        <v>2011</v>
      </c>
      <c r="G162877" s="9">
        <v>-143191.74</v>
      </c>
    </row>
    <row r="162878" spans="1:7" x14ac:dyDescent="0.35">
      <c r="A162878" s="7">
        <v>490</v>
      </c>
      <c r="D162878">
        <v>0</v>
      </c>
      <c r="E162878">
        <v>2017</v>
      </c>
      <c r="F162878">
        <v>2011</v>
      </c>
      <c r="G162878" s="9">
        <v>-153285.96</v>
      </c>
    </row>
    <row r="162879" spans="1:7" x14ac:dyDescent="0.35">
      <c r="A162879" s="7">
        <v>490</v>
      </c>
      <c r="D162879">
        <v>0</v>
      </c>
      <c r="E162879">
        <v>2017</v>
      </c>
      <c r="F162879">
        <v>2010</v>
      </c>
      <c r="G162879" s="9">
        <v>-158340.97</v>
      </c>
    </row>
    <row r="162880" spans="1:7" x14ac:dyDescent="0.35">
      <c r="A162880" s="7">
        <v>490</v>
      </c>
      <c r="D162880">
        <v>0</v>
      </c>
      <c r="E162880">
        <v>2017</v>
      </c>
      <c r="F162880">
        <v>2012</v>
      </c>
      <c r="G162880" s="9">
        <v>-188329.74</v>
      </c>
    </row>
    <row r="162881" spans="1:7" x14ac:dyDescent="0.35">
      <c r="A162881" s="7">
        <v>490</v>
      </c>
      <c r="D162881">
        <v>0</v>
      </c>
      <c r="E162881">
        <v>2017</v>
      </c>
      <c r="F162881">
        <v>2010</v>
      </c>
      <c r="G162881" s="9">
        <v>-203442.8</v>
      </c>
    </row>
    <row r="162882" spans="1:7" x14ac:dyDescent="0.35">
      <c r="A162882" s="7">
        <v>490</v>
      </c>
      <c r="D162882">
        <v>0</v>
      </c>
      <c r="E162882">
        <v>2017</v>
      </c>
      <c r="F162882">
        <v>2010</v>
      </c>
      <c r="G162882" s="9">
        <v>-327986.08</v>
      </c>
    </row>
    <row r="162883" spans="1:7" x14ac:dyDescent="0.35">
      <c r="A162883" s="7">
        <v>490</v>
      </c>
      <c r="D162883">
        <v>0</v>
      </c>
      <c r="E162883">
        <v>2017</v>
      </c>
      <c r="F162883">
        <v>2011</v>
      </c>
      <c r="G162883" s="9">
        <v>-337973.76000000001</v>
      </c>
    </row>
    <row r="162884" spans="1:7" x14ac:dyDescent="0.35">
      <c r="A162884" s="7">
        <v>490</v>
      </c>
      <c r="D162884">
        <v>0</v>
      </c>
      <c r="E162884">
        <v>2017</v>
      </c>
      <c r="F162884">
        <v>2011</v>
      </c>
      <c r="G162884" s="9">
        <v>-386173.23</v>
      </c>
    </row>
    <row r="162885" spans="1:7" x14ac:dyDescent="0.35">
      <c r="A162885" s="7">
        <v>490</v>
      </c>
      <c r="D162885">
        <v>0</v>
      </c>
      <c r="E162885">
        <v>2017</v>
      </c>
      <c r="F162885">
        <v>2012</v>
      </c>
      <c r="G162885" s="9">
        <v>-1314655.45</v>
      </c>
    </row>
    <row r="162886" spans="1:7" x14ac:dyDescent="0.35">
      <c r="A162886" s="7">
        <v>490</v>
      </c>
      <c r="D162886">
        <v>0</v>
      </c>
      <c r="E162886">
        <v>2017</v>
      </c>
      <c r="F162886">
        <v>2011</v>
      </c>
      <c r="G162886" s="9">
        <v>-1315326.3999999999</v>
      </c>
    </row>
    <row r="162887" spans="1:7" x14ac:dyDescent="0.35">
      <c r="A162887" s="7">
        <v>490</v>
      </c>
      <c r="D162887">
        <v>0</v>
      </c>
      <c r="E162887">
        <v>2017</v>
      </c>
      <c r="F162887">
        <v>2012</v>
      </c>
      <c r="G162887" s="9">
        <v>-3263658.88</v>
      </c>
    </row>
    <row r="162888" spans="1:7" x14ac:dyDescent="0.35">
      <c r="A162888" s="7">
        <v>490</v>
      </c>
      <c r="D162888">
        <v>0</v>
      </c>
      <c r="E162888">
        <v>2017</v>
      </c>
      <c r="F162888">
        <v>2013</v>
      </c>
      <c r="G162888" s="9">
        <v>-5806295.3799999999</v>
      </c>
    </row>
    <row r="162889" spans="1:7" x14ac:dyDescent="0.35">
      <c r="A162889" s="7">
        <v>490</v>
      </c>
      <c r="D162889">
        <v>0</v>
      </c>
      <c r="E162889">
        <v>2016</v>
      </c>
      <c r="F162889">
        <v>2014</v>
      </c>
      <c r="G162889" s="9">
        <v>50559.79</v>
      </c>
    </row>
    <row r="162890" spans="1:7" x14ac:dyDescent="0.35">
      <c r="A162890" s="7">
        <v>490</v>
      </c>
      <c r="D162890">
        <v>0</v>
      </c>
      <c r="E162890">
        <v>2016</v>
      </c>
      <c r="F162890">
        <v>2009</v>
      </c>
      <c r="G162890" s="9">
        <v>14434.34</v>
      </c>
    </row>
    <row r="162891" spans="1:7" x14ac:dyDescent="0.35">
      <c r="A162891" s="7">
        <v>490</v>
      </c>
      <c r="D162891">
        <v>0</v>
      </c>
      <c r="E162891">
        <v>2016</v>
      </c>
      <c r="F162891">
        <v>2013</v>
      </c>
      <c r="G162891" s="9">
        <v>11885.31</v>
      </c>
    </row>
    <row r="162892" spans="1:7" x14ac:dyDescent="0.35">
      <c r="A162892" s="7">
        <v>490</v>
      </c>
      <c r="D162892">
        <v>0</v>
      </c>
      <c r="E162892">
        <v>2016</v>
      </c>
      <c r="F162892">
        <v>2016</v>
      </c>
      <c r="G162892" s="9">
        <v>5198.95</v>
      </c>
    </row>
    <row r="162893" spans="1:7" x14ac:dyDescent="0.35">
      <c r="A162893" s="7">
        <v>490</v>
      </c>
      <c r="D162893">
        <v>0</v>
      </c>
      <c r="E162893">
        <v>2016</v>
      </c>
      <c r="F162893">
        <v>2014</v>
      </c>
      <c r="G162893" s="9">
        <v>1132.9100000000001</v>
      </c>
    </row>
    <row r="162894" spans="1:7" x14ac:dyDescent="0.35">
      <c r="A162894" s="7">
        <v>490</v>
      </c>
      <c r="D162894">
        <v>0</v>
      </c>
      <c r="E162894">
        <v>2016</v>
      </c>
      <c r="F162894">
        <v>2011</v>
      </c>
      <c r="G162894" s="9">
        <v>220.84</v>
      </c>
    </row>
    <row r="162895" spans="1:7" x14ac:dyDescent="0.35">
      <c r="A162895" s="7">
        <v>490</v>
      </c>
      <c r="D162895">
        <v>0</v>
      </c>
      <c r="E162895">
        <v>2016</v>
      </c>
      <c r="F162895">
        <v>2013</v>
      </c>
      <c r="G162895" s="9">
        <v>-54.13</v>
      </c>
    </row>
    <row r="162896" spans="1:7" x14ac:dyDescent="0.35">
      <c r="A162896" s="7">
        <v>490</v>
      </c>
      <c r="D162896">
        <v>0</v>
      </c>
      <c r="E162896">
        <v>2016</v>
      </c>
      <c r="F162896">
        <v>2015</v>
      </c>
      <c r="G162896" s="9">
        <v>-203.96</v>
      </c>
    </row>
    <row r="162897" spans="1:7" x14ac:dyDescent="0.35">
      <c r="A162897" s="7">
        <v>490</v>
      </c>
      <c r="D162897">
        <v>0</v>
      </c>
      <c r="E162897">
        <v>2016</v>
      </c>
      <c r="F162897">
        <v>2012</v>
      </c>
      <c r="G162897" s="9">
        <v>-222.46</v>
      </c>
    </row>
    <row r="162898" spans="1:7" x14ac:dyDescent="0.35">
      <c r="A162898" s="7">
        <v>490</v>
      </c>
      <c r="D162898">
        <v>0</v>
      </c>
      <c r="E162898">
        <v>2016</v>
      </c>
      <c r="F162898">
        <v>2013</v>
      </c>
      <c r="G162898" s="9">
        <v>-358.39</v>
      </c>
    </row>
    <row r="162899" spans="1:7" x14ac:dyDescent="0.35">
      <c r="A162899" s="7">
        <v>490</v>
      </c>
      <c r="D162899">
        <v>0</v>
      </c>
      <c r="E162899">
        <v>2016</v>
      </c>
      <c r="F162899">
        <v>2011</v>
      </c>
      <c r="G162899" s="9">
        <v>-546.73</v>
      </c>
    </row>
    <row r="162900" spans="1:7" x14ac:dyDescent="0.35">
      <c r="A162900" s="7">
        <v>490</v>
      </c>
      <c r="D162900">
        <v>0</v>
      </c>
      <c r="E162900">
        <v>2016</v>
      </c>
      <c r="F162900">
        <v>2015</v>
      </c>
      <c r="G162900" s="9">
        <v>-796</v>
      </c>
    </row>
    <row r="162901" spans="1:7" x14ac:dyDescent="0.35">
      <c r="A162901" s="7">
        <v>490</v>
      </c>
      <c r="D162901">
        <v>0</v>
      </c>
      <c r="E162901">
        <v>2016</v>
      </c>
      <c r="F162901">
        <v>2011</v>
      </c>
      <c r="G162901" s="9">
        <v>-974.48</v>
      </c>
    </row>
    <row r="162902" spans="1:7" x14ac:dyDescent="0.35">
      <c r="A162902" s="7">
        <v>490</v>
      </c>
      <c r="D162902">
        <v>0</v>
      </c>
      <c r="E162902">
        <v>2016</v>
      </c>
      <c r="F162902">
        <v>2011</v>
      </c>
      <c r="G162902" s="9">
        <v>-1275.8399999999999</v>
      </c>
    </row>
    <row r="162903" spans="1:7" x14ac:dyDescent="0.35">
      <c r="A162903" s="7">
        <v>490</v>
      </c>
      <c r="D162903">
        <v>0</v>
      </c>
      <c r="E162903">
        <v>2016</v>
      </c>
      <c r="F162903">
        <v>2012</v>
      </c>
      <c r="G162903" s="9">
        <v>-2103.92</v>
      </c>
    </row>
    <row r="162904" spans="1:7" x14ac:dyDescent="0.35">
      <c r="A162904" s="7">
        <v>490</v>
      </c>
      <c r="D162904">
        <v>0</v>
      </c>
      <c r="E162904">
        <v>2016</v>
      </c>
      <c r="F162904">
        <v>2012</v>
      </c>
      <c r="G162904" s="9">
        <v>-2420.11</v>
      </c>
    </row>
    <row r="162905" spans="1:7" x14ac:dyDescent="0.35">
      <c r="A162905" s="7">
        <v>490</v>
      </c>
      <c r="D162905">
        <v>0</v>
      </c>
      <c r="E162905">
        <v>2016</v>
      </c>
      <c r="F162905">
        <v>2016</v>
      </c>
      <c r="G162905" s="9">
        <v>-3163.33</v>
      </c>
    </row>
    <row r="162906" spans="1:7" x14ac:dyDescent="0.35">
      <c r="A162906" s="7">
        <v>490</v>
      </c>
      <c r="D162906">
        <v>0</v>
      </c>
      <c r="E162906">
        <v>2016</v>
      </c>
      <c r="F162906">
        <v>2012</v>
      </c>
      <c r="G162906" s="9">
        <v>-3648.8</v>
      </c>
    </row>
    <row r="162907" spans="1:7" x14ac:dyDescent="0.35">
      <c r="A162907" s="7">
        <v>490</v>
      </c>
      <c r="D162907">
        <v>0</v>
      </c>
      <c r="E162907">
        <v>2016</v>
      </c>
      <c r="F162907">
        <v>2012</v>
      </c>
      <c r="G162907" s="9">
        <v>-4558.97</v>
      </c>
    </row>
    <row r="162908" spans="1:7" x14ac:dyDescent="0.35">
      <c r="A162908" s="7">
        <v>490</v>
      </c>
      <c r="D162908">
        <v>0</v>
      </c>
      <c r="E162908">
        <v>2016</v>
      </c>
      <c r="F162908">
        <v>2013</v>
      </c>
      <c r="G162908" s="9">
        <v>-4818.6499999999996</v>
      </c>
    </row>
    <row r="162909" spans="1:7" x14ac:dyDescent="0.35">
      <c r="A162909" s="7">
        <v>490</v>
      </c>
      <c r="D162909">
        <v>0</v>
      </c>
      <c r="E162909">
        <v>2016</v>
      </c>
      <c r="F162909">
        <v>2016</v>
      </c>
      <c r="G162909" s="9">
        <v>-5012.63</v>
      </c>
    </row>
    <row r="162910" spans="1:7" x14ac:dyDescent="0.35">
      <c r="A162910" s="7">
        <v>490</v>
      </c>
      <c r="D162910">
        <v>0</v>
      </c>
      <c r="E162910">
        <v>2016</v>
      </c>
      <c r="F162910">
        <v>2015</v>
      </c>
      <c r="G162910" s="9">
        <v>-6217.92</v>
      </c>
    </row>
    <row r="162911" spans="1:7" x14ac:dyDescent="0.35">
      <c r="A162911" s="7">
        <v>490</v>
      </c>
      <c r="D162911">
        <v>0</v>
      </c>
      <c r="E162911">
        <v>2016</v>
      </c>
      <c r="F162911">
        <v>2014</v>
      </c>
      <c r="G162911" s="9">
        <v>-9602.9599999999991</v>
      </c>
    </row>
    <row r="162912" spans="1:7" x14ac:dyDescent="0.35">
      <c r="A162912" s="7">
        <v>490</v>
      </c>
      <c r="D162912">
        <v>0</v>
      </c>
      <c r="E162912">
        <v>2016</v>
      </c>
      <c r="F162912">
        <v>2013</v>
      </c>
      <c r="G162912" s="9">
        <v>-9700.24</v>
      </c>
    </row>
    <row r="162913" spans="1:7" x14ac:dyDescent="0.35">
      <c r="A162913" s="7">
        <v>490</v>
      </c>
      <c r="D162913">
        <v>0</v>
      </c>
      <c r="E162913">
        <v>2016</v>
      </c>
      <c r="F162913">
        <v>2006</v>
      </c>
      <c r="G162913" s="9">
        <v>-11464.52</v>
      </c>
    </row>
    <row r="162914" spans="1:7" x14ac:dyDescent="0.35">
      <c r="A162914" s="7">
        <v>490</v>
      </c>
      <c r="D162914">
        <v>0</v>
      </c>
      <c r="E162914">
        <v>2016</v>
      </c>
      <c r="F162914">
        <v>2014</v>
      </c>
      <c r="G162914" s="9">
        <v>-11607.5</v>
      </c>
    </row>
    <row r="162915" spans="1:7" x14ac:dyDescent="0.35">
      <c r="A162915" s="7">
        <v>490</v>
      </c>
      <c r="D162915">
        <v>0</v>
      </c>
      <c r="E162915">
        <v>2016</v>
      </c>
      <c r="F162915">
        <v>2012</v>
      </c>
      <c r="G162915" s="9">
        <v>-11679.36</v>
      </c>
    </row>
    <row r="162916" spans="1:7" x14ac:dyDescent="0.35">
      <c r="A162916" s="7">
        <v>490</v>
      </c>
      <c r="D162916">
        <v>0</v>
      </c>
      <c r="E162916">
        <v>2016</v>
      </c>
      <c r="F162916">
        <v>2014</v>
      </c>
      <c r="G162916" s="9">
        <v>-11758.2</v>
      </c>
    </row>
    <row r="162917" spans="1:7" x14ac:dyDescent="0.35">
      <c r="A162917" s="7">
        <v>490</v>
      </c>
      <c r="D162917">
        <v>0</v>
      </c>
      <c r="E162917">
        <v>2016</v>
      </c>
      <c r="F162917">
        <v>2012</v>
      </c>
      <c r="G162917" s="9">
        <v>-17146.04</v>
      </c>
    </row>
    <row r="162918" spans="1:7" x14ac:dyDescent="0.35">
      <c r="A162918" s="7">
        <v>490</v>
      </c>
      <c r="D162918">
        <v>0</v>
      </c>
      <c r="E162918">
        <v>2016</v>
      </c>
      <c r="F162918">
        <v>2009</v>
      </c>
      <c r="G162918" s="9">
        <v>-35964</v>
      </c>
    </row>
    <row r="162919" spans="1:7" x14ac:dyDescent="0.35">
      <c r="A162919" s="7">
        <v>490</v>
      </c>
      <c r="D162919">
        <v>0</v>
      </c>
      <c r="E162919">
        <v>2016</v>
      </c>
      <c r="F162919">
        <v>2013</v>
      </c>
      <c r="G162919" s="9">
        <v>-40000</v>
      </c>
    </row>
    <row r="162920" spans="1:7" x14ac:dyDescent="0.35">
      <c r="A162920" s="7">
        <v>490</v>
      </c>
      <c r="D162920">
        <v>0</v>
      </c>
      <c r="E162920">
        <v>2016</v>
      </c>
      <c r="F162920">
        <v>2011</v>
      </c>
      <c r="G162920" s="9">
        <v>-48748.9</v>
      </c>
    </row>
    <row r="162921" spans="1:7" x14ac:dyDescent="0.35">
      <c r="A162921" s="7">
        <v>490</v>
      </c>
      <c r="D162921">
        <v>0</v>
      </c>
      <c r="E162921">
        <v>2016</v>
      </c>
      <c r="F162921">
        <v>2014</v>
      </c>
      <c r="G162921" s="9">
        <v>-55239.82</v>
      </c>
    </row>
    <row r="162922" spans="1:7" x14ac:dyDescent="0.35">
      <c r="A162922" s="7">
        <v>490</v>
      </c>
      <c r="D162922">
        <v>0</v>
      </c>
      <c r="E162922">
        <v>2016</v>
      </c>
      <c r="F162922">
        <v>2011</v>
      </c>
      <c r="G162922" s="9">
        <v>-57176</v>
      </c>
    </row>
    <row r="162923" spans="1:7" x14ac:dyDescent="0.35">
      <c r="A162923" s="7">
        <v>490</v>
      </c>
      <c r="D162923">
        <v>0</v>
      </c>
      <c r="E162923">
        <v>2016</v>
      </c>
      <c r="F162923">
        <v>2014</v>
      </c>
      <c r="G162923" s="9">
        <v>-71367.95</v>
      </c>
    </row>
    <row r="162924" spans="1:7" x14ac:dyDescent="0.35">
      <c r="A162924" s="7">
        <v>490</v>
      </c>
      <c r="D162924">
        <v>0</v>
      </c>
      <c r="E162924">
        <v>2016</v>
      </c>
      <c r="F162924">
        <v>2012</v>
      </c>
      <c r="G162924" s="9">
        <v>-80718.2</v>
      </c>
    </row>
    <row r="162925" spans="1:7" x14ac:dyDescent="0.35">
      <c r="A162925" s="7">
        <v>490</v>
      </c>
      <c r="D162925">
        <v>0</v>
      </c>
      <c r="E162925">
        <v>2016</v>
      </c>
      <c r="F162925">
        <v>2009</v>
      </c>
      <c r="G162925" s="9">
        <v>-94459.51</v>
      </c>
    </row>
    <row r="162926" spans="1:7" x14ac:dyDescent="0.35">
      <c r="A162926" s="7">
        <v>490</v>
      </c>
      <c r="D162926">
        <v>0</v>
      </c>
      <c r="E162926">
        <v>2016</v>
      </c>
      <c r="F162926">
        <v>2015</v>
      </c>
      <c r="G162926" s="9">
        <v>-96633.22</v>
      </c>
    </row>
    <row r="162927" spans="1:7" x14ac:dyDescent="0.35">
      <c r="A162927" s="7">
        <v>490</v>
      </c>
      <c r="D162927">
        <v>0</v>
      </c>
      <c r="E162927">
        <v>2016</v>
      </c>
      <c r="F162927">
        <v>2012</v>
      </c>
      <c r="G162927" s="9">
        <v>-104724.4</v>
      </c>
    </row>
    <row r="162928" spans="1:7" x14ac:dyDescent="0.35">
      <c r="A162928" s="7">
        <v>490</v>
      </c>
      <c r="D162928">
        <v>0</v>
      </c>
      <c r="E162928">
        <v>2016</v>
      </c>
      <c r="F162928">
        <v>2009</v>
      </c>
      <c r="G162928" s="9">
        <v>-117989.94</v>
      </c>
    </row>
    <row r="162929" spans="1:7" x14ac:dyDescent="0.35">
      <c r="A162929" s="7">
        <v>490</v>
      </c>
      <c r="D162929">
        <v>0</v>
      </c>
      <c r="E162929">
        <v>2016</v>
      </c>
      <c r="F162929">
        <v>2011</v>
      </c>
      <c r="G162929" s="9">
        <v>-134508.07999999999</v>
      </c>
    </row>
    <row r="162930" spans="1:7" x14ac:dyDescent="0.35">
      <c r="A162930" s="7">
        <v>490</v>
      </c>
      <c r="D162930">
        <v>0</v>
      </c>
      <c r="E162930">
        <v>2016</v>
      </c>
      <c r="F162930">
        <v>2013</v>
      </c>
      <c r="G162930" s="9">
        <v>-139979</v>
      </c>
    </row>
    <row r="162931" spans="1:7" x14ac:dyDescent="0.35">
      <c r="A162931" s="7">
        <v>490</v>
      </c>
      <c r="D162931">
        <v>0</v>
      </c>
      <c r="E162931">
        <v>2016</v>
      </c>
      <c r="F162931">
        <v>2015</v>
      </c>
      <c r="G162931" s="9">
        <v>-140996.14000000001</v>
      </c>
    </row>
    <row r="162932" spans="1:7" x14ac:dyDescent="0.35">
      <c r="A162932" s="7">
        <v>490</v>
      </c>
      <c r="D162932">
        <v>0</v>
      </c>
      <c r="E162932">
        <v>2016</v>
      </c>
      <c r="F162932">
        <v>2016</v>
      </c>
      <c r="G162932" s="9">
        <v>-152344.9</v>
      </c>
    </row>
    <row r="162933" spans="1:7" x14ac:dyDescent="0.35">
      <c r="A162933" s="7">
        <v>490</v>
      </c>
      <c r="D162933">
        <v>0</v>
      </c>
      <c r="E162933">
        <v>2016</v>
      </c>
      <c r="F162933">
        <v>2016</v>
      </c>
      <c r="G162933" s="9">
        <v>-154915.4</v>
      </c>
    </row>
    <row r="162934" spans="1:7" x14ac:dyDescent="0.35">
      <c r="A162934" s="7">
        <v>490</v>
      </c>
      <c r="D162934">
        <v>0</v>
      </c>
      <c r="E162934">
        <v>2016</v>
      </c>
      <c r="F162934">
        <v>2015</v>
      </c>
      <c r="G162934" s="9">
        <v>-161599</v>
      </c>
    </row>
    <row r="162935" spans="1:7" x14ac:dyDescent="0.35">
      <c r="A162935" s="7">
        <v>490</v>
      </c>
      <c r="D162935">
        <v>0</v>
      </c>
      <c r="E162935">
        <v>2016</v>
      </c>
      <c r="F162935">
        <v>2007</v>
      </c>
      <c r="G162935" s="9">
        <v>-169655.14</v>
      </c>
    </row>
    <row r="162936" spans="1:7" x14ac:dyDescent="0.35">
      <c r="A162936" s="7">
        <v>490</v>
      </c>
      <c r="D162936">
        <v>0</v>
      </c>
      <c r="E162936">
        <v>2016</v>
      </c>
      <c r="F162936">
        <v>2016</v>
      </c>
      <c r="G162936" s="9">
        <v>-172150.71</v>
      </c>
    </row>
    <row r="162937" spans="1:7" x14ac:dyDescent="0.35">
      <c r="A162937" s="7">
        <v>490</v>
      </c>
      <c r="D162937">
        <v>0</v>
      </c>
      <c r="E162937">
        <v>2016</v>
      </c>
      <c r="F162937">
        <v>2013</v>
      </c>
      <c r="G162937" s="9">
        <v>-186376.78</v>
      </c>
    </row>
    <row r="162938" spans="1:7" x14ac:dyDescent="0.35">
      <c r="A162938" s="7">
        <v>490</v>
      </c>
      <c r="D162938">
        <v>0</v>
      </c>
      <c r="E162938">
        <v>2016</v>
      </c>
      <c r="F162938">
        <v>2013</v>
      </c>
      <c r="G162938" s="9">
        <v>-301187.76</v>
      </c>
    </row>
    <row r="162939" spans="1:7" x14ac:dyDescent="0.35">
      <c r="A162939" s="7">
        <v>490</v>
      </c>
      <c r="D162939">
        <v>0</v>
      </c>
      <c r="E162939">
        <v>2016</v>
      </c>
      <c r="F162939">
        <v>2015</v>
      </c>
      <c r="G162939" s="9">
        <v>-306373.5</v>
      </c>
    </row>
    <row r="162940" spans="1:7" x14ac:dyDescent="0.35">
      <c r="A162940" s="7">
        <v>490</v>
      </c>
      <c r="D162940">
        <v>0</v>
      </c>
      <c r="E162940">
        <v>2016</v>
      </c>
      <c r="F162940">
        <v>2012</v>
      </c>
      <c r="G162940" s="9">
        <v>-340836.07</v>
      </c>
    </row>
    <row r="162941" spans="1:7" x14ac:dyDescent="0.35">
      <c r="A162941" s="7">
        <v>490</v>
      </c>
      <c r="D162941">
        <v>0</v>
      </c>
      <c r="E162941">
        <v>2016</v>
      </c>
      <c r="F162941">
        <v>2013</v>
      </c>
      <c r="G162941" s="9">
        <v>-354804.57</v>
      </c>
    </row>
    <row r="162942" spans="1:7" x14ac:dyDescent="0.35">
      <c r="A162942" s="7">
        <v>490</v>
      </c>
      <c r="D162942">
        <v>0</v>
      </c>
      <c r="E162942">
        <v>2016</v>
      </c>
      <c r="F162942">
        <v>2011</v>
      </c>
      <c r="G162942" s="9">
        <v>-435462.34</v>
      </c>
    </row>
    <row r="162943" spans="1:7" x14ac:dyDescent="0.35">
      <c r="A162943" s="7">
        <v>490</v>
      </c>
      <c r="D162943">
        <v>0</v>
      </c>
      <c r="E162943">
        <v>2016</v>
      </c>
      <c r="F162943">
        <v>2013</v>
      </c>
      <c r="G162943" s="9">
        <v>-451947.64</v>
      </c>
    </row>
    <row r="162944" spans="1:7" x14ac:dyDescent="0.35">
      <c r="A162944" s="7">
        <v>490</v>
      </c>
      <c r="D162944">
        <v>0</v>
      </c>
      <c r="E162944">
        <v>2016</v>
      </c>
      <c r="F162944">
        <v>2011</v>
      </c>
      <c r="G162944" s="9">
        <v>-532852.87</v>
      </c>
    </row>
    <row r="162945" spans="1:7" x14ac:dyDescent="0.35">
      <c r="A162945" s="7">
        <v>490</v>
      </c>
      <c r="D162945">
        <v>0</v>
      </c>
      <c r="E162945">
        <v>2016</v>
      </c>
      <c r="F162945">
        <v>2015</v>
      </c>
      <c r="G162945" s="9">
        <v>-554588.71</v>
      </c>
    </row>
    <row r="162946" spans="1:7" x14ac:dyDescent="0.35">
      <c r="A162946" s="7">
        <v>490</v>
      </c>
      <c r="D162946">
        <v>0</v>
      </c>
      <c r="E162946">
        <v>2016</v>
      </c>
      <c r="F162946">
        <v>2015</v>
      </c>
      <c r="G162946" s="9">
        <v>-560514.93000000005</v>
      </c>
    </row>
    <row r="162947" spans="1:7" x14ac:dyDescent="0.35">
      <c r="A162947" s="7">
        <v>490</v>
      </c>
      <c r="D162947">
        <v>0</v>
      </c>
      <c r="E162947">
        <v>2016</v>
      </c>
      <c r="F162947">
        <v>2012</v>
      </c>
      <c r="G162947" s="9">
        <v>-614260.07999999996</v>
      </c>
    </row>
    <row r="162948" spans="1:7" x14ac:dyDescent="0.35">
      <c r="A162948" s="7">
        <v>490</v>
      </c>
      <c r="D162948">
        <v>0</v>
      </c>
      <c r="E162948">
        <v>2016</v>
      </c>
      <c r="F162948">
        <v>2014</v>
      </c>
      <c r="G162948" s="9">
        <v>-764694.56</v>
      </c>
    </row>
    <row r="162949" spans="1:7" x14ac:dyDescent="0.35">
      <c r="A162949" s="7">
        <v>490</v>
      </c>
      <c r="D162949">
        <v>0</v>
      </c>
      <c r="E162949">
        <v>2016</v>
      </c>
      <c r="F162949">
        <v>2016</v>
      </c>
      <c r="G162949" s="9">
        <v>-861285.75</v>
      </c>
    </row>
    <row r="162950" spans="1:7" x14ac:dyDescent="0.35">
      <c r="A162950" s="7">
        <v>490</v>
      </c>
      <c r="D162950">
        <v>0</v>
      </c>
      <c r="E162950">
        <v>2016</v>
      </c>
      <c r="F162950">
        <v>2015</v>
      </c>
      <c r="G162950" s="9">
        <v>-1081452.81</v>
      </c>
    </row>
    <row r="162951" spans="1:7" x14ac:dyDescent="0.35">
      <c r="A162951" s="7">
        <v>490</v>
      </c>
      <c r="D162951">
        <v>0</v>
      </c>
      <c r="E162951">
        <v>2016</v>
      </c>
      <c r="F162951">
        <v>2015</v>
      </c>
      <c r="G162951" s="9">
        <v>-1092705.71</v>
      </c>
    </row>
    <row r="162952" spans="1:7" x14ac:dyDescent="0.35">
      <c r="A162952" s="7">
        <v>490</v>
      </c>
      <c r="D162952">
        <v>0</v>
      </c>
      <c r="E162952">
        <v>2016</v>
      </c>
      <c r="F162952">
        <v>2012</v>
      </c>
      <c r="G162952" s="9">
        <v>-1098283</v>
      </c>
    </row>
    <row r="162953" spans="1:7" x14ac:dyDescent="0.35">
      <c r="A162953" s="7">
        <v>490</v>
      </c>
      <c r="D162953">
        <v>0</v>
      </c>
      <c r="E162953">
        <v>2016</v>
      </c>
      <c r="F162953">
        <v>2010</v>
      </c>
      <c r="G162953" s="9">
        <v>-1196386.5900000001</v>
      </c>
    </row>
    <row r="162954" spans="1:7" x14ac:dyDescent="0.35">
      <c r="A162954" s="7">
        <v>490</v>
      </c>
      <c r="D162954">
        <v>0</v>
      </c>
      <c r="E162954">
        <v>2016</v>
      </c>
      <c r="F162954">
        <v>2014</v>
      </c>
      <c r="G162954" s="9">
        <v>-1250000</v>
      </c>
    </row>
    <row r="162955" spans="1:7" x14ac:dyDescent="0.35">
      <c r="A162955" s="7">
        <v>490</v>
      </c>
      <c r="D162955">
        <v>0</v>
      </c>
      <c r="E162955">
        <v>2016</v>
      </c>
      <c r="F162955">
        <v>2016</v>
      </c>
      <c r="G162955" s="9">
        <v>-1408906.25</v>
      </c>
    </row>
    <row r="162956" spans="1:7" x14ac:dyDescent="0.35">
      <c r="A162956" s="7">
        <v>490</v>
      </c>
      <c r="D162956">
        <v>0</v>
      </c>
      <c r="E162956">
        <v>2016</v>
      </c>
      <c r="F162956">
        <v>2014</v>
      </c>
      <c r="G162956" s="9">
        <v>-1541963.81</v>
      </c>
    </row>
    <row r="162957" spans="1:7" x14ac:dyDescent="0.35">
      <c r="A162957" s="7">
        <v>490</v>
      </c>
      <c r="D162957">
        <v>0</v>
      </c>
      <c r="E162957">
        <v>2016</v>
      </c>
      <c r="F162957">
        <v>2013</v>
      </c>
      <c r="G162957" s="9">
        <v>-1608007.09</v>
      </c>
    </row>
    <row r="162958" spans="1:7" x14ac:dyDescent="0.35">
      <c r="A162958" s="7">
        <v>490</v>
      </c>
      <c r="D162958">
        <v>0</v>
      </c>
      <c r="E162958">
        <v>2016</v>
      </c>
      <c r="F162958">
        <v>2012</v>
      </c>
      <c r="G162958" s="9">
        <v>-2736694.17</v>
      </c>
    </row>
    <row r="162959" spans="1:7" x14ac:dyDescent="0.35">
      <c r="A162959" s="7">
        <v>490</v>
      </c>
      <c r="D162959">
        <v>0</v>
      </c>
      <c r="E162959">
        <v>2016</v>
      </c>
      <c r="F162959">
        <v>2015</v>
      </c>
      <c r="G162959" s="9">
        <v>-3422194.17</v>
      </c>
    </row>
    <row r="162960" spans="1:7" x14ac:dyDescent="0.35">
      <c r="A162960" s="7">
        <v>490</v>
      </c>
      <c r="D162960">
        <v>0</v>
      </c>
      <c r="E162960">
        <v>2016</v>
      </c>
      <c r="F162960">
        <v>2011</v>
      </c>
      <c r="G162960" s="9">
        <v>-4056651.77</v>
      </c>
    </row>
    <row r="162961" spans="1:7" x14ac:dyDescent="0.35">
      <c r="A162961" s="7">
        <v>490</v>
      </c>
      <c r="D162961">
        <v>0</v>
      </c>
      <c r="E162961">
        <v>2016</v>
      </c>
      <c r="F162961">
        <v>2013</v>
      </c>
      <c r="G162961" s="9">
        <v>-4067497.27</v>
      </c>
    </row>
    <row r="162962" spans="1:7" x14ac:dyDescent="0.35">
      <c r="A162962" s="7">
        <v>490</v>
      </c>
      <c r="D162962">
        <v>0</v>
      </c>
      <c r="E162962">
        <v>2016</v>
      </c>
      <c r="F162962">
        <v>2016</v>
      </c>
      <c r="G162962" s="9">
        <v>-4792565.92</v>
      </c>
    </row>
    <row r="162963" spans="1:7" x14ac:dyDescent="0.35">
      <c r="A162963" s="7">
        <v>490</v>
      </c>
      <c r="D162963">
        <v>0</v>
      </c>
      <c r="E162963">
        <v>2016</v>
      </c>
      <c r="F162963">
        <v>2016</v>
      </c>
      <c r="G162963" s="9">
        <v>-6853772.25</v>
      </c>
    </row>
    <row r="162964" spans="1:7" x14ac:dyDescent="0.35">
      <c r="A162964" s="7">
        <v>490</v>
      </c>
      <c r="D162964">
        <v>0</v>
      </c>
      <c r="E162964">
        <v>2016</v>
      </c>
      <c r="F162964">
        <v>2012</v>
      </c>
      <c r="G162964" s="9">
        <v>-8302648.8499999996</v>
      </c>
    </row>
    <row r="162965" spans="1:7" x14ac:dyDescent="0.35">
      <c r="A162965" s="7">
        <v>490</v>
      </c>
      <c r="D162965">
        <v>0</v>
      </c>
      <c r="E162965">
        <v>2015</v>
      </c>
      <c r="F162965">
        <v>2009</v>
      </c>
      <c r="G162965" s="9">
        <v>58625.3</v>
      </c>
    </row>
    <row r="162966" spans="1:7" x14ac:dyDescent="0.35">
      <c r="A162966" s="7">
        <v>490</v>
      </c>
      <c r="D162966">
        <v>0</v>
      </c>
      <c r="E162966">
        <v>2015</v>
      </c>
      <c r="F162966">
        <v>2009</v>
      </c>
      <c r="G162966" s="9">
        <v>-105</v>
      </c>
    </row>
    <row r="162967" spans="1:7" x14ac:dyDescent="0.35">
      <c r="A162967" s="7">
        <v>490</v>
      </c>
      <c r="D162967">
        <v>0</v>
      </c>
      <c r="E162967">
        <v>2015</v>
      </c>
      <c r="F162967">
        <v>2010</v>
      </c>
      <c r="G162967" s="9">
        <v>-441.68</v>
      </c>
    </row>
    <row r="162968" spans="1:7" x14ac:dyDescent="0.35">
      <c r="A162968" s="7">
        <v>490</v>
      </c>
      <c r="D162968">
        <v>0</v>
      </c>
      <c r="E162968">
        <v>2015</v>
      </c>
      <c r="F162968">
        <v>2009</v>
      </c>
      <c r="G162968" s="9">
        <v>-1949.8</v>
      </c>
    </row>
    <row r="162969" spans="1:7" x14ac:dyDescent="0.35">
      <c r="A162969" s="7">
        <v>490</v>
      </c>
      <c r="D162969">
        <v>0</v>
      </c>
      <c r="E162969">
        <v>2015</v>
      </c>
      <c r="F162969">
        <v>2010</v>
      </c>
      <c r="G162969" s="9">
        <v>-1949.9</v>
      </c>
    </row>
    <row r="162970" spans="1:7" x14ac:dyDescent="0.35">
      <c r="A162970" s="7">
        <v>490</v>
      </c>
      <c r="D162970">
        <v>0</v>
      </c>
      <c r="E162970">
        <v>2015</v>
      </c>
      <c r="F162970">
        <v>2010</v>
      </c>
      <c r="G162970" s="9">
        <v>-4384.37</v>
      </c>
    </row>
    <row r="162971" spans="1:7" x14ac:dyDescent="0.35">
      <c r="A162971" s="7">
        <v>490</v>
      </c>
      <c r="D162971">
        <v>0</v>
      </c>
      <c r="E162971">
        <v>2015</v>
      </c>
      <c r="F162971">
        <v>2010</v>
      </c>
      <c r="G162971" s="9">
        <v>-4510.78</v>
      </c>
    </row>
    <row r="162972" spans="1:7" x14ac:dyDescent="0.35">
      <c r="A162972" s="7">
        <v>490</v>
      </c>
      <c r="D162972">
        <v>0</v>
      </c>
      <c r="E162972">
        <v>2015</v>
      </c>
      <c r="F162972">
        <v>2011</v>
      </c>
      <c r="G162972" s="9">
        <v>-6549.57</v>
      </c>
    </row>
    <row r="162973" spans="1:7" x14ac:dyDescent="0.35">
      <c r="A162973" s="7">
        <v>490</v>
      </c>
      <c r="D162973">
        <v>0</v>
      </c>
      <c r="E162973">
        <v>2015</v>
      </c>
      <c r="F162973">
        <v>2011</v>
      </c>
      <c r="G162973" s="9">
        <v>-6577.7</v>
      </c>
    </row>
    <row r="162974" spans="1:7" x14ac:dyDescent="0.35">
      <c r="A162974" s="7">
        <v>490</v>
      </c>
      <c r="D162974">
        <v>0</v>
      </c>
      <c r="E162974">
        <v>2015</v>
      </c>
      <c r="F162974">
        <v>2010</v>
      </c>
      <c r="G162974" s="9">
        <v>-10473</v>
      </c>
    </row>
    <row r="162975" spans="1:7" x14ac:dyDescent="0.35">
      <c r="A162975" s="7">
        <v>490</v>
      </c>
      <c r="D162975">
        <v>0</v>
      </c>
      <c r="E162975">
        <v>2015</v>
      </c>
      <c r="F162975">
        <v>2010</v>
      </c>
      <c r="G162975" s="9">
        <v>-16116.98</v>
      </c>
    </row>
    <row r="162976" spans="1:7" x14ac:dyDescent="0.35">
      <c r="A162976" s="7">
        <v>490</v>
      </c>
      <c r="D162976">
        <v>0</v>
      </c>
      <c r="E162976">
        <v>2015</v>
      </c>
      <c r="F162976">
        <v>2010</v>
      </c>
      <c r="G162976" s="9">
        <v>-17787</v>
      </c>
    </row>
    <row r="162977" spans="1:7" x14ac:dyDescent="0.35">
      <c r="A162977" s="7">
        <v>490</v>
      </c>
      <c r="D162977">
        <v>0</v>
      </c>
      <c r="E162977">
        <v>2015</v>
      </c>
      <c r="F162977">
        <v>2010</v>
      </c>
      <c r="G162977" s="9">
        <v>-19039.27</v>
      </c>
    </row>
    <row r="162978" spans="1:7" x14ac:dyDescent="0.35">
      <c r="A162978" s="7">
        <v>490</v>
      </c>
      <c r="D162978">
        <v>0</v>
      </c>
      <c r="E162978">
        <v>2015</v>
      </c>
      <c r="F162978">
        <v>2010</v>
      </c>
      <c r="G162978" s="9">
        <v>-21739.33</v>
      </c>
    </row>
    <row r="162979" spans="1:7" x14ac:dyDescent="0.35">
      <c r="A162979" s="7">
        <v>490</v>
      </c>
      <c r="D162979">
        <v>0</v>
      </c>
      <c r="E162979">
        <v>2015</v>
      </c>
      <c r="F162979">
        <v>2010</v>
      </c>
      <c r="G162979" s="9">
        <v>-27545.57</v>
      </c>
    </row>
    <row r="162980" spans="1:7" x14ac:dyDescent="0.35">
      <c r="A162980" s="7">
        <v>490</v>
      </c>
      <c r="D162980">
        <v>0</v>
      </c>
      <c r="E162980">
        <v>2015</v>
      </c>
      <c r="F162980">
        <v>2010</v>
      </c>
      <c r="G162980" s="9">
        <v>-30321.040000000001</v>
      </c>
    </row>
    <row r="162981" spans="1:7" x14ac:dyDescent="0.35">
      <c r="A162981" s="7">
        <v>490</v>
      </c>
      <c r="D162981">
        <v>0</v>
      </c>
      <c r="E162981">
        <v>2015</v>
      </c>
      <c r="F162981">
        <v>2011</v>
      </c>
      <c r="G162981" s="9">
        <v>-32006.46</v>
      </c>
    </row>
    <row r="162982" spans="1:7" x14ac:dyDescent="0.35">
      <c r="A162982" s="7">
        <v>490</v>
      </c>
      <c r="D162982">
        <v>0</v>
      </c>
      <c r="E162982">
        <v>2015</v>
      </c>
      <c r="F162982">
        <v>2010</v>
      </c>
      <c r="G162982" s="9">
        <v>-45595.77</v>
      </c>
    </row>
    <row r="162983" spans="1:7" x14ac:dyDescent="0.35">
      <c r="A162983" s="7">
        <v>490</v>
      </c>
      <c r="D162983">
        <v>0</v>
      </c>
      <c r="E162983">
        <v>2015</v>
      </c>
      <c r="F162983">
        <v>2009</v>
      </c>
      <c r="G162983" s="9">
        <v>-67025.63</v>
      </c>
    </row>
    <row r="162984" spans="1:7" x14ac:dyDescent="0.35">
      <c r="A162984" s="7">
        <v>490</v>
      </c>
      <c r="D162984">
        <v>0</v>
      </c>
      <c r="E162984">
        <v>2015</v>
      </c>
      <c r="F162984">
        <v>2009</v>
      </c>
      <c r="G162984" s="9">
        <v>-106391.17</v>
      </c>
    </row>
    <row r="162985" spans="1:7" x14ac:dyDescent="0.35">
      <c r="A162985" s="7">
        <v>490</v>
      </c>
      <c r="D162985">
        <v>0</v>
      </c>
      <c r="E162985">
        <v>2015</v>
      </c>
      <c r="F162985">
        <v>2010</v>
      </c>
      <c r="G162985" s="9">
        <v>-110316.44</v>
      </c>
    </row>
    <row r="162986" spans="1:7" x14ac:dyDescent="0.35">
      <c r="A162986" s="7">
        <v>490</v>
      </c>
      <c r="D162986">
        <v>0</v>
      </c>
      <c r="E162986">
        <v>2015</v>
      </c>
      <c r="F162986">
        <v>2010</v>
      </c>
      <c r="G162986" s="9">
        <v>-227811.41</v>
      </c>
    </row>
    <row r="162987" spans="1:7" x14ac:dyDescent="0.35">
      <c r="A162987" s="7">
        <v>490</v>
      </c>
      <c r="D162987">
        <v>0</v>
      </c>
      <c r="E162987">
        <v>2015</v>
      </c>
      <c r="F162987">
        <v>2010</v>
      </c>
      <c r="G162987" s="9">
        <v>-232909.89</v>
      </c>
    </row>
    <row r="162988" spans="1:7" x14ac:dyDescent="0.35">
      <c r="A162988" s="7">
        <v>490</v>
      </c>
      <c r="D162988">
        <v>0</v>
      </c>
      <c r="E162988">
        <v>2015</v>
      </c>
      <c r="F162988">
        <v>2010</v>
      </c>
      <c r="G162988" s="9">
        <v>-310702.52</v>
      </c>
    </row>
    <row r="162989" spans="1:7" x14ac:dyDescent="0.35">
      <c r="A162989" s="7">
        <v>490</v>
      </c>
      <c r="D162989">
        <v>0</v>
      </c>
      <c r="E162989">
        <v>2015</v>
      </c>
      <c r="F162989">
        <v>2010</v>
      </c>
      <c r="G162989" s="9">
        <v>-355308.27</v>
      </c>
    </row>
    <row r="162990" spans="1:7" x14ac:dyDescent="0.35">
      <c r="A162990" s="7">
        <v>490</v>
      </c>
      <c r="D162990">
        <v>0</v>
      </c>
      <c r="E162990">
        <v>2015</v>
      </c>
      <c r="F162990">
        <v>2010</v>
      </c>
      <c r="G162990" s="9">
        <v>-367445.66</v>
      </c>
    </row>
    <row r="162991" spans="1:7" x14ac:dyDescent="0.35">
      <c r="A162991" s="7">
        <v>490</v>
      </c>
      <c r="D162991">
        <v>0</v>
      </c>
      <c r="E162991">
        <v>2015</v>
      </c>
      <c r="F162991">
        <v>2010</v>
      </c>
      <c r="G162991" s="9">
        <v>-377637.1</v>
      </c>
    </row>
    <row r="162992" spans="1:7" x14ac:dyDescent="0.35">
      <c r="A162992" s="7">
        <v>490</v>
      </c>
      <c r="D162992">
        <v>0</v>
      </c>
      <c r="E162992">
        <v>2015</v>
      </c>
      <c r="F162992">
        <v>2010</v>
      </c>
      <c r="G162992" s="9">
        <v>-441224.88</v>
      </c>
    </row>
    <row r="162993" spans="1:8" x14ac:dyDescent="0.35">
      <c r="A162993" s="7">
        <v>490</v>
      </c>
      <c r="D162993">
        <v>0</v>
      </c>
      <c r="E162993">
        <v>2015</v>
      </c>
      <c r="F162993">
        <v>2010</v>
      </c>
      <c r="G162993" s="9">
        <v>-469215.41</v>
      </c>
    </row>
    <row r="162994" spans="1:8" x14ac:dyDescent="0.35">
      <c r="A162994" s="7">
        <v>490</v>
      </c>
      <c r="D162994">
        <v>0</v>
      </c>
      <c r="E162994">
        <v>2015</v>
      </c>
      <c r="F162994">
        <v>2010</v>
      </c>
      <c r="G162994" s="9">
        <v>-596652.73</v>
      </c>
    </row>
    <row r="162995" spans="1:8" x14ac:dyDescent="0.35">
      <c r="A162995" s="7">
        <v>490</v>
      </c>
      <c r="D162995">
        <v>0</v>
      </c>
      <c r="E162995">
        <v>2015</v>
      </c>
      <c r="F162995">
        <v>2011</v>
      </c>
      <c r="G162995" s="9">
        <v>-765859.12</v>
      </c>
    </row>
    <row r="162996" spans="1:8" x14ac:dyDescent="0.35">
      <c r="A162996" s="7">
        <v>490</v>
      </c>
      <c r="D162996">
        <v>0</v>
      </c>
      <c r="E162996">
        <v>2015</v>
      </c>
      <c r="F162996">
        <v>2010</v>
      </c>
      <c r="G162996" s="9">
        <v>-828675.24</v>
      </c>
    </row>
    <row r="162997" spans="1:8" x14ac:dyDescent="0.35">
      <c r="A162997" s="7">
        <v>490</v>
      </c>
      <c r="D162997">
        <v>0</v>
      </c>
      <c r="E162997">
        <v>2015</v>
      </c>
      <c r="F162997">
        <v>2010</v>
      </c>
      <c r="G162997" s="9">
        <v>-1170307.03</v>
      </c>
    </row>
    <row r="162998" spans="1:8" x14ac:dyDescent="0.35">
      <c r="A162998" s="7">
        <v>490</v>
      </c>
      <c r="D162998">
        <v>0</v>
      </c>
      <c r="E162998">
        <v>2015</v>
      </c>
      <c r="F162998">
        <v>2010</v>
      </c>
      <c r="G162998" s="9">
        <v>-1253454.1399999999</v>
      </c>
    </row>
    <row r="162999" spans="1:8" x14ac:dyDescent="0.35">
      <c r="A162999" s="7">
        <v>490</v>
      </c>
      <c r="D162999">
        <v>0</v>
      </c>
      <c r="E162999">
        <v>2015</v>
      </c>
      <c r="F162999">
        <v>2011</v>
      </c>
      <c r="G162999" s="9">
        <v>-6979823.3499999996</v>
      </c>
    </row>
    <row r="163000" spans="1:8" x14ac:dyDescent="0.35">
      <c r="A163000" s="7">
        <v>490</v>
      </c>
      <c r="D163000">
        <v>0</v>
      </c>
      <c r="E163000">
        <v>2014</v>
      </c>
      <c r="F163000">
        <v>2010</v>
      </c>
      <c r="G163000" s="9">
        <v>-8436479.5399999991</v>
      </c>
    </row>
    <row r="163001" spans="1:8" x14ac:dyDescent="0.35">
      <c r="A163001" s="7">
        <v>490</v>
      </c>
      <c r="D163001">
        <v>0</v>
      </c>
      <c r="E163001">
        <v>2013</v>
      </c>
      <c r="F163001">
        <v>2008</v>
      </c>
      <c r="G163001" s="9">
        <v>-485703.65</v>
      </c>
      <c r="H163001">
        <v>0</v>
      </c>
    </row>
    <row r="163002" spans="1:8" x14ac:dyDescent="0.35">
      <c r="A163002" s="7">
        <v>490</v>
      </c>
      <c r="D163002">
        <v>0</v>
      </c>
      <c r="E163002">
        <v>2013</v>
      </c>
      <c r="F163002">
        <v>2009</v>
      </c>
      <c r="G163002" s="9">
        <v>-2098455.33</v>
      </c>
    </row>
    <row r="163003" spans="1:8" x14ac:dyDescent="0.35">
      <c r="A163003" s="7">
        <v>490</v>
      </c>
      <c r="D163003">
        <v>0</v>
      </c>
      <c r="E163003">
        <v>2013</v>
      </c>
      <c r="F163003">
        <v>2009</v>
      </c>
      <c r="G163003" s="9">
        <v>-2974991.84</v>
      </c>
    </row>
    <row r="163004" spans="1:8" x14ac:dyDescent="0.35">
      <c r="A163004" s="7">
        <v>490</v>
      </c>
      <c r="D163004">
        <v>0</v>
      </c>
      <c r="E163004">
        <v>2013</v>
      </c>
      <c r="F163004">
        <v>2010</v>
      </c>
      <c r="G163004" s="9">
        <v>-6314142.8799999999</v>
      </c>
      <c r="H163004">
        <v>0</v>
      </c>
    </row>
    <row r="163005" spans="1:8" x14ac:dyDescent="0.35">
      <c r="A163005" s="7">
        <v>490</v>
      </c>
      <c r="D163005">
        <v>0</v>
      </c>
      <c r="E163005">
        <v>2013</v>
      </c>
      <c r="F163005">
        <v>2009</v>
      </c>
      <c r="G163005" s="9">
        <v>-7325832.8200000003</v>
      </c>
      <c r="H163005">
        <v>0</v>
      </c>
    </row>
    <row r="163006" spans="1:8" x14ac:dyDescent="0.35">
      <c r="A163006" s="7">
        <v>490</v>
      </c>
      <c r="D163006">
        <v>0</v>
      </c>
      <c r="E163006">
        <v>2012</v>
      </c>
      <c r="F163006">
        <v>2007</v>
      </c>
      <c r="G163006" s="9">
        <v>-908413.98</v>
      </c>
      <c r="H163006">
        <v>0</v>
      </c>
    </row>
    <row r="163007" spans="1:8" x14ac:dyDescent="0.35">
      <c r="A163007" s="7">
        <v>490</v>
      </c>
      <c r="D163007">
        <v>0</v>
      </c>
      <c r="E163007">
        <v>2012</v>
      </c>
      <c r="F163007">
        <v>2008</v>
      </c>
      <c r="G163007" s="9">
        <v>-1373933.4</v>
      </c>
    </row>
    <row r="163008" spans="1:8" x14ac:dyDescent="0.35">
      <c r="A163008" s="7">
        <v>490</v>
      </c>
      <c r="D163008">
        <v>0</v>
      </c>
      <c r="E163008">
        <v>2012</v>
      </c>
      <c r="F163008">
        <v>2008</v>
      </c>
      <c r="G163008" s="9">
        <v>-2606410.79</v>
      </c>
      <c r="H163008">
        <v>0</v>
      </c>
    </row>
    <row r="163009" spans="1:8" x14ac:dyDescent="0.35">
      <c r="A163009" s="7">
        <v>490</v>
      </c>
      <c r="D163009">
        <v>0</v>
      </c>
      <c r="E163009">
        <v>2012</v>
      </c>
      <c r="F163009">
        <v>2008</v>
      </c>
      <c r="G163009" s="9">
        <v>-3269979.73</v>
      </c>
    </row>
    <row r="163010" spans="1:8" x14ac:dyDescent="0.35">
      <c r="A163010" s="7">
        <v>490</v>
      </c>
      <c r="D163010">
        <v>0</v>
      </c>
      <c r="E163010">
        <v>2011</v>
      </c>
      <c r="F163010">
        <v>2007</v>
      </c>
      <c r="G163010" s="9">
        <v>-1620643.39</v>
      </c>
      <c r="H163010">
        <v>0</v>
      </c>
    </row>
    <row r="163011" spans="1:8" x14ac:dyDescent="0.35">
      <c r="A163011" s="7">
        <v>490</v>
      </c>
      <c r="D163011">
        <v>0</v>
      </c>
      <c r="E163011">
        <v>2011</v>
      </c>
      <c r="F163011">
        <v>2007</v>
      </c>
      <c r="G163011" s="9">
        <v>-3342051.72</v>
      </c>
    </row>
    <row r="163012" spans="1:8" x14ac:dyDescent="0.35">
      <c r="A163012" s="7">
        <v>490</v>
      </c>
      <c r="D163012">
        <v>0</v>
      </c>
      <c r="E163012">
        <v>2011</v>
      </c>
      <c r="F163012">
        <v>2007</v>
      </c>
      <c r="G163012" s="9">
        <v>-3684934.22</v>
      </c>
    </row>
    <row r="163013" spans="1:8" x14ac:dyDescent="0.35">
      <c r="A163013" s="7">
        <v>490</v>
      </c>
      <c r="D163013">
        <v>0</v>
      </c>
      <c r="E163013">
        <v>2011</v>
      </c>
      <c r="F163013">
        <v>2006</v>
      </c>
      <c r="G163013" s="9">
        <v>-4157877.49</v>
      </c>
      <c r="H163013">
        <v>0</v>
      </c>
    </row>
    <row r="163014" spans="1:8" x14ac:dyDescent="0.35">
      <c r="A163014" s="7">
        <v>490</v>
      </c>
      <c r="D163014">
        <v>0</v>
      </c>
      <c r="E163014">
        <v>2010</v>
      </c>
      <c r="F163014">
        <v>2006</v>
      </c>
      <c r="G163014" s="9">
        <v>-0.1</v>
      </c>
      <c r="H163014">
        <v>0</v>
      </c>
    </row>
    <row r="163015" spans="1:8" x14ac:dyDescent="0.35">
      <c r="A163015" s="7">
        <v>490</v>
      </c>
      <c r="D163015">
        <v>0</v>
      </c>
      <c r="E163015">
        <v>2010</v>
      </c>
      <c r="F163015">
        <v>2004</v>
      </c>
      <c r="G163015" s="9">
        <v>-52896.45</v>
      </c>
      <c r="H163015">
        <v>0</v>
      </c>
    </row>
    <row r="163016" spans="1:8" x14ac:dyDescent="0.35">
      <c r="A163016" s="7">
        <v>490</v>
      </c>
      <c r="D163016">
        <v>0</v>
      </c>
      <c r="E163016">
        <v>2010</v>
      </c>
      <c r="F163016">
        <v>2006</v>
      </c>
      <c r="G163016" s="9">
        <v>-1226000.25</v>
      </c>
    </row>
    <row r="163017" spans="1:8" x14ac:dyDescent="0.35">
      <c r="A163017" s="7">
        <v>490</v>
      </c>
      <c r="D163017">
        <v>0</v>
      </c>
      <c r="E163017">
        <v>2010</v>
      </c>
      <c r="F163017">
        <v>2005</v>
      </c>
      <c r="G163017" s="9">
        <v>-4267437.41</v>
      </c>
      <c r="H163017">
        <v>0</v>
      </c>
    </row>
    <row r="163018" spans="1:8" x14ac:dyDescent="0.35">
      <c r="A163018" s="7">
        <v>490</v>
      </c>
      <c r="D163018">
        <v>0</v>
      </c>
      <c r="E163018">
        <v>2010</v>
      </c>
      <c r="F163018">
        <v>2006</v>
      </c>
      <c r="G163018" s="9">
        <v>-4831992.1900000004</v>
      </c>
    </row>
    <row r="163019" spans="1:8" x14ac:dyDescent="0.35">
      <c r="A163019" s="7">
        <v>490</v>
      </c>
      <c r="D163019">
        <v>0</v>
      </c>
      <c r="E163019">
        <v>2021</v>
      </c>
      <c r="F163019">
        <v>2017</v>
      </c>
      <c r="G163019" s="9">
        <v>-3118051.41</v>
      </c>
    </row>
    <row r="163020" spans="1:8" x14ac:dyDescent="0.35">
      <c r="A163020" s="7">
        <v>490</v>
      </c>
      <c r="D163020">
        <v>0</v>
      </c>
      <c r="E163020">
        <v>2021</v>
      </c>
      <c r="F163020">
        <v>2016</v>
      </c>
      <c r="G163020" s="9">
        <v>-6853772.25</v>
      </c>
    </row>
    <row r="163021" spans="1:8" x14ac:dyDescent="0.35">
      <c r="A163021" s="7">
        <v>490</v>
      </c>
      <c r="D163021">
        <v>0</v>
      </c>
      <c r="E163021">
        <v>2021</v>
      </c>
      <c r="F163021">
        <v>2015</v>
      </c>
      <c r="G163021" s="9">
        <v>-3422194.17</v>
      </c>
    </row>
    <row r="163022" spans="1:8" x14ac:dyDescent="0.35">
      <c r="A163022" s="7">
        <v>490</v>
      </c>
      <c r="D163022">
        <v>0</v>
      </c>
      <c r="E163022">
        <v>2021</v>
      </c>
      <c r="F163022">
        <v>2010</v>
      </c>
      <c r="G163022" s="9">
        <v>-310702.52</v>
      </c>
    </row>
    <row r="163023" spans="1:8" x14ac:dyDescent="0.35">
      <c r="A163023" s="7">
        <v>490</v>
      </c>
      <c r="D163023">
        <v>0</v>
      </c>
      <c r="E163023">
        <v>2021</v>
      </c>
      <c r="F163023">
        <v>2012</v>
      </c>
      <c r="G163023" s="9">
        <v>-104724.4</v>
      </c>
    </row>
    <row r="163024" spans="1:8" x14ac:dyDescent="0.35">
      <c r="A163024" s="7">
        <v>490</v>
      </c>
      <c r="D163024">
        <v>0</v>
      </c>
      <c r="E163024">
        <v>2021</v>
      </c>
      <c r="F163024">
        <v>2013</v>
      </c>
      <c r="G163024" s="9">
        <v>-451947.64</v>
      </c>
    </row>
    <row r="163025" spans="1:7" x14ac:dyDescent="0.35">
      <c r="A163025" s="7">
        <v>490</v>
      </c>
      <c r="D163025">
        <v>0</v>
      </c>
      <c r="E163025">
        <v>2021</v>
      </c>
      <c r="F163025">
        <v>2015</v>
      </c>
      <c r="G163025" s="9">
        <v>-44400.05</v>
      </c>
    </row>
    <row r="163026" spans="1:7" x14ac:dyDescent="0.35">
      <c r="A163026" s="7">
        <v>490</v>
      </c>
      <c r="D163026">
        <v>0</v>
      </c>
      <c r="E163026">
        <v>2021</v>
      </c>
      <c r="F163026">
        <v>2016</v>
      </c>
      <c r="G163026" s="9">
        <v>-154915.4</v>
      </c>
    </row>
    <row r="163027" spans="1:7" x14ac:dyDescent="0.35">
      <c r="A163027" s="7">
        <v>490</v>
      </c>
      <c r="D163027">
        <v>0</v>
      </c>
      <c r="E163027">
        <v>2021</v>
      </c>
      <c r="F163027">
        <v>2017</v>
      </c>
      <c r="G163027" s="9">
        <v>-96876.160000000003</v>
      </c>
    </row>
    <row r="163028" spans="1:7" x14ac:dyDescent="0.35">
      <c r="A163028" s="7">
        <v>490</v>
      </c>
      <c r="D163028">
        <v>0</v>
      </c>
      <c r="E163028">
        <v>2021</v>
      </c>
      <c r="F163028">
        <v>2019</v>
      </c>
      <c r="G163028" s="9">
        <v>0</v>
      </c>
    </row>
    <row r="163029" spans="1:7" x14ac:dyDescent="0.35">
      <c r="A163029" s="7">
        <v>490</v>
      </c>
      <c r="D163029">
        <v>0</v>
      </c>
      <c r="E163029">
        <v>2021</v>
      </c>
      <c r="F163029">
        <v>2020</v>
      </c>
      <c r="G163029" s="9">
        <v>0</v>
      </c>
    </row>
    <row r="163030" spans="1:7" x14ac:dyDescent="0.35">
      <c r="A163030" s="7">
        <v>490</v>
      </c>
      <c r="D163030">
        <v>0</v>
      </c>
      <c r="E163030">
        <v>2021</v>
      </c>
      <c r="F163030">
        <v>2010</v>
      </c>
      <c r="G163030" s="9">
        <v>-367445.66</v>
      </c>
    </row>
    <row r="163031" spans="1:7" x14ac:dyDescent="0.35">
      <c r="A163031" s="7">
        <v>490</v>
      </c>
      <c r="D163031">
        <v>0</v>
      </c>
      <c r="E163031">
        <v>2021</v>
      </c>
      <c r="F163031">
        <v>2010</v>
      </c>
      <c r="G163031" s="9">
        <v>-21739.33</v>
      </c>
    </row>
    <row r="163032" spans="1:7" x14ac:dyDescent="0.35">
      <c r="A163032" s="7">
        <v>490</v>
      </c>
      <c r="D163032">
        <v>0</v>
      </c>
      <c r="E163032">
        <v>2021</v>
      </c>
      <c r="F163032">
        <v>2011</v>
      </c>
      <c r="G163032" s="9">
        <v>-435462.34</v>
      </c>
    </row>
    <row r="163033" spans="1:7" x14ac:dyDescent="0.35">
      <c r="A163033" s="7">
        <v>490</v>
      </c>
      <c r="D163033">
        <v>0</v>
      </c>
      <c r="E163033">
        <v>2021</v>
      </c>
      <c r="F163033">
        <v>2012</v>
      </c>
      <c r="G163033" s="9">
        <v>-2736694.17</v>
      </c>
    </row>
    <row r="163034" spans="1:7" x14ac:dyDescent="0.35">
      <c r="A163034" s="7">
        <v>490</v>
      </c>
      <c r="D163034">
        <v>0</v>
      </c>
      <c r="E163034">
        <v>2021</v>
      </c>
      <c r="F163034">
        <v>2013</v>
      </c>
      <c r="G163034" s="9">
        <v>-354804.57</v>
      </c>
    </row>
    <row r="163035" spans="1:7" x14ac:dyDescent="0.35">
      <c r="A163035" s="7">
        <v>490</v>
      </c>
      <c r="D163035">
        <v>0</v>
      </c>
      <c r="E163035">
        <v>2021</v>
      </c>
      <c r="F163035">
        <v>2014</v>
      </c>
      <c r="G163035" s="9">
        <v>-10477.66</v>
      </c>
    </row>
    <row r="163036" spans="1:7" x14ac:dyDescent="0.35">
      <c r="A163036" s="7">
        <v>490</v>
      </c>
      <c r="D163036">
        <v>0</v>
      </c>
      <c r="E163036">
        <v>2021</v>
      </c>
      <c r="F163036">
        <v>2015</v>
      </c>
      <c r="G163036" s="9">
        <v>-298026.27</v>
      </c>
    </row>
    <row r="163037" spans="1:7" x14ac:dyDescent="0.35">
      <c r="A163037" s="7">
        <v>490</v>
      </c>
      <c r="D163037">
        <v>0</v>
      </c>
      <c r="E163037">
        <v>2021</v>
      </c>
      <c r="F163037">
        <v>2016</v>
      </c>
      <c r="G163037" s="9">
        <v>-2624769.37</v>
      </c>
    </row>
    <row r="163038" spans="1:7" x14ac:dyDescent="0.35">
      <c r="A163038" s="7">
        <v>490</v>
      </c>
      <c r="D163038">
        <v>0</v>
      </c>
      <c r="E163038">
        <v>2021</v>
      </c>
      <c r="F163038">
        <v>2017</v>
      </c>
      <c r="G163038" s="9">
        <v>-1062867.01</v>
      </c>
    </row>
    <row r="163039" spans="1:7" x14ac:dyDescent="0.35">
      <c r="A163039" s="7">
        <v>490</v>
      </c>
      <c r="D163039">
        <v>0</v>
      </c>
      <c r="E163039">
        <v>2021</v>
      </c>
      <c r="F163039">
        <v>2018</v>
      </c>
      <c r="G163039" s="9">
        <v>0</v>
      </c>
    </row>
    <row r="163040" spans="1:7" x14ac:dyDescent="0.35">
      <c r="A163040" s="7">
        <v>490</v>
      </c>
      <c r="D163040">
        <v>0</v>
      </c>
      <c r="E163040">
        <v>2021</v>
      </c>
      <c r="F163040">
        <v>2019</v>
      </c>
      <c r="G163040" s="9">
        <v>0</v>
      </c>
    </row>
    <row r="163041" spans="1:7" x14ac:dyDescent="0.35">
      <c r="A163041" s="7">
        <v>490</v>
      </c>
      <c r="D163041">
        <v>0</v>
      </c>
      <c r="E163041">
        <v>2021</v>
      </c>
      <c r="F163041">
        <v>2020</v>
      </c>
      <c r="G163041" s="9">
        <v>0</v>
      </c>
    </row>
    <row r="163042" spans="1:7" x14ac:dyDescent="0.35">
      <c r="A163042" s="7">
        <v>490</v>
      </c>
      <c r="D163042">
        <v>0</v>
      </c>
      <c r="E163042">
        <v>2021</v>
      </c>
      <c r="F163042">
        <v>2010</v>
      </c>
      <c r="G163042" s="9">
        <v>-110316.44</v>
      </c>
    </row>
    <row r="163043" spans="1:7" x14ac:dyDescent="0.35">
      <c r="A163043" s="7">
        <v>490</v>
      </c>
      <c r="D163043">
        <v>0</v>
      </c>
      <c r="E163043">
        <v>2021</v>
      </c>
      <c r="F163043">
        <v>2011</v>
      </c>
      <c r="G163043" s="9">
        <v>-143191.74</v>
      </c>
    </row>
    <row r="163044" spans="1:7" x14ac:dyDescent="0.35">
      <c r="A163044" s="7">
        <v>490</v>
      </c>
      <c r="D163044">
        <v>0</v>
      </c>
      <c r="E163044">
        <v>2021</v>
      </c>
      <c r="F163044">
        <v>2012</v>
      </c>
      <c r="G163044" s="9">
        <v>-47504.02</v>
      </c>
    </row>
    <row r="163045" spans="1:7" x14ac:dyDescent="0.35">
      <c r="A163045" s="7">
        <v>490</v>
      </c>
      <c r="D163045">
        <v>0</v>
      </c>
      <c r="E163045">
        <v>2021</v>
      </c>
      <c r="F163045">
        <v>2013</v>
      </c>
      <c r="G163045" s="9">
        <v>-24041.19</v>
      </c>
    </row>
    <row r="163046" spans="1:7" x14ac:dyDescent="0.35">
      <c r="A163046" s="7">
        <v>490</v>
      </c>
      <c r="D163046">
        <v>0</v>
      </c>
      <c r="E163046">
        <v>2021</v>
      </c>
      <c r="F163046">
        <v>2014</v>
      </c>
      <c r="G163046" s="9">
        <v>-9250.51</v>
      </c>
    </row>
    <row r="163047" spans="1:7" x14ac:dyDescent="0.35">
      <c r="A163047" s="7">
        <v>490</v>
      </c>
      <c r="D163047">
        <v>0</v>
      </c>
      <c r="E163047">
        <v>2021</v>
      </c>
      <c r="F163047">
        <v>2015</v>
      </c>
      <c r="G163047" s="9">
        <v>-28155.81</v>
      </c>
    </row>
    <row r="163048" spans="1:7" x14ac:dyDescent="0.35">
      <c r="A163048" s="7">
        <v>490</v>
      </c>
      <c r="D163048">
        <v>0</v>
      </c>
      <c r="E163048">
        <v>2021</v>
      </c>
      <c r="F163048">
        <v>2016</v>
      </c>
      <c r="G163048" s="9">
        <v>-269597.11</v>
      </c>
    </row>
    <row r="163049" spans="1:7" x14ac:dyDescent="0.35">
      <c r="A163049" s="7">
        <v>490</v>
      </c>
      <c r="D163049">
        <v>0</v>
      </c>
      <c r="E163049">
        <v>2021</v>
      </c>
      <c r="F163049">
        <v>2017</v>
      </c>
      <c r="G163049" s="9">
        <v>0</v>
      </c>
    </row>
    <row r="163050" spans="1:7" x14ac:dyDescent="0.35">
      <c r="A163050" s="7">
        <v>490</v>
      </c>
      <c r="D163050">
        <v>0</v>
      </c>
      <c r="E163050">
        <v>2021</v>
      </c>
      <c r="F163050">
        <v>2018</v>
      </c>
      <c r="G163050" s="9">
        <v>0</v>
      </c>
    </row>
    <row r="163051" spans="1:7" x14ac:dyDescent="0.35">
      <c r="A163051" s="7">
        <v>490</v>
      </c>
      <c r="D163051">
        <v>0</v>
      </c>
      <c r="E163051">
        <v>2021</v>
      </c>
      <c r="F163051">
        <v>2019</v>
      </c>
      <c r="G163051" s="9">
        <v>0</v>
      </c>
    </row>
    <row r="163052" spans="1:7" x14ac:dyDescent="0.35">
      <c r="A163052" s="7">
        <v>490</v>
      </c>
      <c r="D163052">
        <v>0</v>
      </c>
      <c r="E163052">
        <v>2021</v>
      </c>
      <c r="F163052">
        <v>2020</v>
      </c>
      <c r="G163052" s="9">
        <v>0</v>
      </c>
    </row>
    <row r="163053" spans="1:7" x14ac:dyDescent="0.35">
      <c r="A163053" s="7">
        <v>490</v>
      </c>
      <c r="D163053">
        <v>0</v>
      </c>
      <c r="E163053">
        <v>2021</v>
      </c>
      <c r="F163053">
        <v>2010</v>
      </c>
      <c r="G163053" s="9">
        <v>-10473</v>
      </c>
    </row>
    <row r="163054" spans="1:7" x14ac:dyDescent="0.35">
      <c r="A163054" s="7">
        <v>490</v>
      </c>
      <c r="D163054">
        <v>0</v>
      </c>
      <c r="E163054">
        <v>2021</v>
      </c>
      <c r="F163054">
        <v>2010</v>
      </c>
      <c r="G163054" s="9">
        <v>-4384.37</v>
      </c>
    </row>
    <row r="163055" spans="1:7" x14ac:dyDescent="0.35">
      <c r="A163055" s="7">
        <v>490</v>
      </c>
      <c r="D163055">
        <v>0</v>
      </c>
      <c r="E163055">
        <v>2021</v>
      </c>
      <c r="F163055">
        <v>2011</v>
      </c>
      <c r="G163055" s="9">
        <v>-6577.7</v>
      </c>
    </row>
    <row r="163056" spans="1:7" x14ac:dyDescent="0.35">
      <c r="A163056" s="7">
        <v>490</v>
      </c>
      <c r="D163056">
        <v>0</v>
      </c>
      <c r="E163056">
        <v>2021</v>
      </c>
      <c r="F163056">
        <v>2013</v>
      </c>
      <c r="G163056" s="9">
        <v>-358.39</v>
      </c>
    </row>
    <row r="163057" spans="1:7" x14ac:dyDescent="0.35">
      <c r="A163057" s="7">
        <v>490</v>
      </c>
      <c r="D163057">
        <v>0</v>
      </c>
      <c r="E163057">
        <v>2021</v>
      </c>
      <c r="F163057">
        <v>2015</v>
      </c>
      <c r="G163057" s="9">
        <v>-796</v>
      </c>
    </row>
    <row r="163058" spans="1:7" x14ac:dyDescent="0.35">
      <c r="A163058" s="7">
        <v>490</v>
      </c>
      <c r="D163058">
        <v>0</v>
      </c>
      <c r="E163058">
        <v>2021</v>
      </c>
      <c r="F163058">
        <v>2019</v>
      </c>
      <c r="G163058" s="9">
        <v>0</v>
      </c>
    </row>
    <row r="163059" spans="1:7" x14ac:dyDescent="0.35">
      <c r="A163059" s="7">
        <v>490</v>
      </c>
      <c r="D163059">
        <v>0</v>
      </c>
      <c r="E163059">
        <v>2021</v>
      </c>
      <c r="F163059">
        <v>2010</v>
      </c>
      <c r="G163059" s="9">
        <v>-596652.73</v>
      </c>
    </row>
    <row r="163060" spans="1:7" x14ac:dyDescent="0.35">
      <c r="A163060" s="7">
        <v>490</v>
      </c>
      <c r="D163060">
        <v>0</v>
      </c>
      <c r="E163060">
        <v>2021</v>
      </c>
      <c r="F163060">
        <v>2010</v>
      </c>
      <c r="G163060" s="9">
        <v>-30321.040000000001</v>
      </c>
    </row>
    <row r="163061" spans="1:7" x14ac:dyDescent="0.35">
      <c r="A163061" s="7">
        <v>490</v>
      </c>
      <c r="D163061">
        <v>0</v>
      </c>
      <c r="E163061">
        <v>2021</v>
      </c>
      <c r="F163061">
        <v>2011</v>
      </c>
      <c r="G163061" s="9">
        <v>-337973.76000000001</v>
      </c>
    </row>
    <row r="163062" spans="1:7" x14ac:dyDescent="0.35">
      <c r="A163062" s="7">
        <v>490</v>
      </c>
      <c r="D163062">
        <v>0</v>
      </c>
      <c r="E163062">
        <v>2021</v>
      </c>
      <c r="F163062">
        <v>2012</v>
      </c>
      <c r="G163062" s="9">
        <v>-355679.34</v>
      </c>
    </row>
    <row r="163063" spans="1:7" x14ac:dyDescent="0.35">
      <c r="A163063" s="7">
        <v>490</v>
      </c>
      <c r="D163063">
        <v>0</v>
      </c>
      <c r="E163063">
        <v>2021</v>
      </c>
      <c r="F163063">
        <v>2013</v>
      </c>
      <c r="G163063" s="9">
        <v>-149107.59</v>
      </c>
    </row>
    <row r="163064" spans="1:7" x14ac:dyDescent="0.35">
      <c r="A163064" s="7">
        <v>490</v>
      </c>
      <c r="D163064">
        <v>0</v>
      </c>
      <c r="E163064">
        <v>2021</v>
      </c>
      <c r="F163064">
        <v>2014</v>
      </c>
      <c r="G163064" s="9">
        <v>-10949.43</v>
      </c>
    </row>
    <row r="163065" spans="1:7" x14ac:dyDescent="0.35">
      <c r="A163065" s="7">
        <v>490</v>
      </c>
      <c r="D163065">
        <v>0</v>
      </c>
      <c r="E163065">
        <v>2021</v>
      </c>
      <c r="F163065">
        <v>2015</v>
      </c>
      <c r="G163065" s="9">
        <v>-183541.44</v>
      </c>
    </row>
    <row r="163066" spans="1:7" x14ac:dyDescent="0.35">
      <c r="A163066" s="7">
        <v>490</v>
      </c>
      <c r="D163066">
        <v>0</v>
      </c>
      <c r="E163066">
        <v>2021</v>
      </c>
      <c r="F163066">
        <v>2017</v>
      </c>
      <c r="G163066" s="9">
        <v>0</v>
      </c>
    </row>
    <row r="163067" spans="1:7" x14ac:dyDescent="0.35">
      <c r="A163067" s="7">
        <v>490</v>
      </c>
      <c r="D163067">
        <v>0</v>
      </c>
      <c r="E163067">
        <v>2021</v>
      </c>
      <c r="F163067">
        <v>2018</v>
      </c>
      <c r="G163067" s="9">
        <v>0</v>
      </c>
    </row>
    <row r="163068" spans="1:7" x14ac:dyDescent="0.35">
      <c r="A163068" s="7">
        <v>490</v>
      </c>
      <c r="D163068">
        <v>0</v>
      </c>
      <c r="E163068">
        <v>2021</v>
      </c>
      <c r="F163068">
        <v>2019</v>
      </c>
      <c r="G163068" s="9">
        <v>0</v>
      </c>
    </row>
    <row r="163069" spans="1:7" x14ac:dyDescent="0.35">
      <c r="A163069" s="7">
        <v>490</v>
      </c>
      <c r="D163069">
        <v>0</v>
      </c>
      <c r="E163069">
        <v>2021</v>
      </c>
      <c r="F163069">
        <v>2020</v>
      </c>
      <c r="G163069" s="9">
        <v>0</v>
      </c>
    </row>
    <row r="163070" spans="1:7" x14ac:dyDescent="0.35">
      <c r="A163070" s="7">
        <v>490</v>
      </c>
      <c r="D163070">
        <v>0</v>
      </c>
      <c r="E163070">
        <v>2021</v>
      </c>
      <c r="F163070">
        <v>2010</v>
      </c>
      <c r="G163070" s="9">
        <v>-227811.41</v>
      </c>
    </row>
    <row r="163071" spans="1:7" x14ac:dyDescent="0.35">
      <c r="A163071" s="7">
        <v>490</v>
      </c>
      <c r="D163071">
        <v>0</v>
      </c>
      <c r="E163071">
        <v>2021</v>
      </c>
      <c r="F163071">
        <v>2011</v>
      </c>
      <c r="G163071" s="9">
        <v>-386173.23</v>
      </c>
    </row>
    <row r="163072" spans="1:7" x14ac:dyDescent="0.35">
      <c r="A163072" s="7">
        <v>490</v>
      </c>
      <c r="D163072">
        <v>0</v>
      </c>
      <c r="E163072">
        <v>2021</v>
      </c>
      <c r="F163072">
        <v>2012</v>
      </c>
      <c r="G163072" s="9">
        <v>-1314655.45</v>
      </c>
    </row>
    <row r="163073" spans="1:7" x14ac:dyDescent="0.35">
      <c r="A163073" s="7">
        <v>490</v>
      </c>
      <c r="D163073">
        <v>0</v>
      </c>
      <c r="E163073">
        <v>2021</v>
      </c>
      <c r="F163073">
        <v>2013</v>
      </c>
      <c r="G163073" s="9">
        <v>0</v>
      </c>
    </row>
    <row r="163074" spans="1:7" x14ac:dyDescent="0.35">
      <c r="A163074" s="7">
        <v>490</v>
      </c>
      <c r="D163074">
        <v>0</v>
      </c>
      <c r="E163074">
        <v>2021</v>
      </c>
      <c r="F163074">
        <v>2014</v>
      </c>
      <c r="G163074" s="9">
        <v>0</v>
      </c>
    </row>
    <row r="163075" spans="1:7" x14ac:dyDescent="0.35">
      <c r="A163075" s="7">
        <v>490</v>
      </c>
      <c r="D163075">
        <v>0</v>
      </c>
      <c r="E163075">
        <v>2021</v>
      </c>
      <c r="F163075">
        <v>2015</v>
      </c>
      <c r="G163075" s="9">
        <v>0</v>
      </c>
    </row>
    <row r="163076" spans="1:7" x14ac:dyDescent="0.35">
      <c r="A163076" s="7">
        <v>490</v>
      </c>
      <c r="D163076">
        <v>0</v>
      </c>
      <c r="E163076">
        <v>2021</v>
      </c>
      <c r="F163076">
        <v>2016</v>
      </c>
      <c r="G163076" s="9">
        <v>0</v>
      </c>
    </row>
    <row r="163077" spans="1:7" x14ac:dyDescent="0.35">
      <c r="A163077" s="7">
        <v>490</v>
      </c>
      <c r="D163077">
        <v>0</v>
      </c>
      <c r="E163077">
        <v>2021</v>
      </c>
      <c r="F163077">
        <v>2017</v>
      </c>
      <c r="G163077" s="9">
        <v>0</v>
      </c>
    </row>
    <row r="163078" spans="1:7" x14ac:dyDescent="0.35">
      <c r="A163078" s="7">
        <v>490</v>
      </c>
      <c r="D163078">
        <v>0</v>
      </c>
      <c r="E163078">
        <v>2021</v>
      </c>
      <c r="F163078">
        <v>2018</v>
      </c>
      <c r="G163078" s="9">
        <v>0</v>
      </c>
    </row>
    <row r="163079" spans="1:7" x14ac:dyDescent="0.35">
      <c r="A163079" s="7">
        <v>490</v>
      </c>
      <c r="D163079">
        <v>0</v>
      </c>
      <c r="E163079">
        <v>2021</v>
      </c>
      <c r="F163079">
        <v>2019</v>
      </c>
      <c r="G163079" s="9">
        <v>0</v>
      </c>
    </row>
    <row r="163080" spans="1:7" x14ac:dyDescent="0.35">
      <c r="A163080" s="7">
        <v>490</v>
      </c>
      <c r="D163080">
        <v>0</v>
      </c>
      <c r="E163080">
        <v>2021</v>
      </c>
      <c r="F163080">
        <v>2010</v>
      </c>
      <c r="G163080" s="9">
        <v>-1333.26</v>
      </c>
    </row>
    <row r="163081" spans="1:7" x14ac:dyDescent="0.35">
      <c r="A163081" s="7">
        <v>490</v>
      </c>
      <c r="D163081">
        <v>0</v>
      </c>
      <c r="E163081">
        <v>2021</v>
      </c>
      <c r="F163081">
        <v>2010</v>
      </c>
      <c r="G163081" s="9">
        <v>-377637.1</v>
      </c>
    </row>
    <row r="163082" spans="1:7" x14ac:dyDescent="0.35">
      <c r="A163082" s="7">
        <v>490</v>
      </c>
      <c r="D163082">
        <v>0</v>
      </c>
      <c r="E163082">
        <v>2021</v>
      </c>
      <c r="F163082">
        <v>2010</v>
      </c>
      <c r="G163082" s="9">
        <v>-441224.88</v>
      </c>
    </row>
    <row r="163083" spans="1:7" x14ac:dyDescent="0.35">
      <c r="A163083" s="7">
        <v>490</v>
      </c>
      <c r="D163083">
        <v>0</v>
      </c>
      <c r="E163083">
        <v>2021</v>
      </c>
      <c r="F163083">
        <v>2011</v>
      </c>
      <c r="G163083" s="9">
        <v>-62549.77</v>
      </c>
    </row>
    <row r="163084" spans="1:7" x14ac:dyDescent="0.35">
      <c r="A163084" s="7">
        <v>490</v>
      </c>
      <c r="D163084">
        <v>0</v>
      </c>
      <c r="E163084">
        <v>2021</v>
      </c>
      <c r="F163084">
        <v>2012</v>
      </c>
      <c r="G163084" s="9">
        <v>0</v>
      </c>
    </row>
    <row r="163085" spans="1:7" x14ac:dyDescent="0.35">
      <c r="A163085" s="7">
        <v>490</v>
      </c>
      <c r="D163085">
        <v>0</v>
      </c>
      <c r="E163085">
        <v>2021</v>
      </c>
      <c r="F163085">
        <v>2014</v>
      </c>
      <c r="G163085" s="9">
        <v>0</v>
      </c>
    </row>
    <row r="163086" spans="1:7" x14ac:dyDescent="0.35">
      <c r="A163086" s="7">
        <v>490</v>
      </c>
      <c r="D163086">
        <v>0</v>
      </c>
      <c r="E163086">
        <v>2021</v>
      </c>
      <c r="F163086">
        <v>2015</v>
      </c>
      <c r="G163086" s="9">
        <v>0</v>
      </c>
    </row>
    <row r="163087" spans="1:7" x14ac:dyDescent="0.35">
      <c r="A163087" s="7">
        <v>490</v>
      </c>
      <c r="D163087">
        <v>0</v>
      </c>
      <c r="E163087">
        <v>2021</v>
      </c>
      <c r="F163087">
        <v>2020</v>
      </c>
      <c r="G163087" s="9">
        <v>0</v>
      </c>
    </row>
    <row r="163088" spans="1:7" x14ac:dyDescent="0.35">
      <c r="A163088" s="7">
        <v>490</v>
      </c>
      <c r="D163088">
        <v>0</v>
      </c>
      <c r="E163088">
        <v>2021</v>
      </c>
      <c r="F163088">
        <v>2012</v>
      </c>
      <c r="G163088" s="9">
        <v>-10341</v>
      </c>
    </row>
    <row r="163089" spans="1:7" x14ac:dyDescent="0.35">
      <c r="A163089" s="7">
        <v>490</v>
      </c>
      <c r="D163089">
        <v>0</v>
      </c>
      <c r="E163089">
        <v>2021</v>
      </c>
      <c r="F163089">
        <v>2013</v>
      </c>
      <c r="G163089" s="9">
        <v>-1939.5</v>
      </c>
    </row>
    <row r="163090" spans="1:7" x14ac:dyDescent="0.35">
      <c r="A163090" s="7">
        <v>490</v>
      </c>
      <c r="D163090">
        <v>0</v>
      </c>
      <c r="E163090">
        <v>2021</v>
      </c>
      <c r="F163090">
        <v>2010</v>
      </c>
      <c r="G163090" s="9">
        <v>-4510.78</v>
      </c>
    </row>
    <row r="163091" spans="1:7" x14ac:dyDescent="0.35">
      <c r="A163091" s="7">
        <v>490</v>
      </c>
      <c r="D163091">
        <v>0</v>
      </c>
      <c r="E163091">
        <v>2021</v>
      </c>
      <c r="F163091">
        <v>2011</v>
      </c>
      <c r="G163091" s="9">
        <v>-546.73</v>
      </c>
    </row>
    <row r="163092" spans="1:7" x14ac:dyDescent="0.35">
      <c r="A163092" s="7">
        <v>490</v>
      </c>
      <c r="D163092">
        <v>0</v>
      </c>
      <c r="E163092">
        <v>2021</v>
      </c>
      <c r="F163092">
        <v>2012</v>
      </c>
      <c r="G163092" s="9">
        <v>-17146.04</v>
      </c>
    </row>
    <row r="163093" spans="1:7" x14ac:dyDescent="0.35">
      <c r="A163093" s="7">
        <v>490</v>
      </c>
      <c r="D163093">
        <v>0</v>
      </c>
      <c r="E163093">
        <v>2021</v>
      </c>
      <c r="F163093">
        <v>2013</v>
      </c>
      <c r="G163093" s="9">
        <v>-9700.24</v>
      </c>
    </row>
    <row r="163094" spans="1:7" x14ac:dyDescent="0.35">
      <c r="A163094" s="7">
        <v>490</v>
      </c>
      <c r="D163094">
        <v>0</v>
      </c>
      <c r="E163094">
        <v>2021</v>
      </c>
      <c r="F163094">
        <v>2014</v>
      </c>
      <c r="G163094" s="9">
        <v>-8505.74</v>
      </c>
    </row>
    <row r="163095" spans="1:7" x14ac:dyDescent="0.35">
      <c r="A163095" s="7">
        <v>490</v>
      </c>
      <c r="D163095">
        <v>0</v>
      </c>
      <c r="E163095">
        <v>2021</v>
      </c>
      <c r="F163095">
        <v>2015</v>
      </c>
      <c r="G163095" s="9">
        <v>-6426.23</v>
      </c>
    </row>
    <row r="163096" spans="1:7" x14ac:dyDescent="0.35">
      <c r="A163096" s="7">
        <v>490</v>
      </c>
      <c r="D163096">
        <v>0</v>
      </c>
      <c r="E163096">
        <v>2021</v>
      </c>
      <c r="F163096">
        <v>2016</v>
      </c>
      <c r="G163096" s="9">
        <v>-172150.71</v>
      </c>
    </row>
    <row r="163097" spans="1:7" x14ac:dyDescent="0.35">
      <c r="A163097" s="7">
        <v>490</v>
      </c>
      <c r="D163097">
        <v>0</v>
      </c>
      <c r="E163097">
        <v>2021</v>
      </c>
      <c r="F163097">
        <v>2019</v>
      </c>
      <c r="G163097" s="9">
        <v>0</v>
      </c>
    </row>
    <row r="163098" spans="1:7" x14ac:dyDescent="0.35">
      <c r="A163098" s="7">
        <v>490</v>
      </c>
      <c r="D163098">
        <v>0</v>
      </c>
      <c r="E163098">
        <v>2021</v>
      </c>
      <c r="F163098">
        <v>2020</v>
      </c>
      <c r="G163098" s="9">
        <v>0</v>
      </c>
    </row>
    <row r="163099" spans="1:7" x14ac:dyDescent="0.35">
      <c r="A163099" s="7">
        <v>490</v>
      </c>
      <c r="D163099">
        <v>0</v>
      </c>
      <c r="E163099">
        <v>2021</v>
      </c>
      <c r="F163099">
        <v>2012</v>
      </c>
      <c r="G163099" s="9">
        <v>-1810.65</v>
      </c>
    </row>
    <row r="163100" spans="1:7" x14ac:dyDescent="0.35">
      <c r="A163100" s="7">
        <v>490</v>
      </c>
      <c r="D163100">
        <v>0</v>
      </c>
      <c r="E163100">
        <v>2021</v>
      </c>
      <c r="F163100">
        <v>2014</v>
      </c>
      <c r="G163100" s="9">
        <v>-764694.56</v>
      </c>
    </row>
    <row r="163101" spans="1:7" x14ac:dyDescent="0.35">
      <c r="A163101" s="7">
        <v>490</v>
      </c>
      <c r="D163101">
        <v>0</v>
      </c>
      <c r="E163101">
        <v>2021</v>
      </c>
      <c r="F163101">
        <v>2016</v>
      </c>
      <c r="G163101" s="9">
        <v>-3163.33</v>
      </c>
    </row>
    <row r="163102" spans="1:7" x14ac:dyDescent="0.35">
      <c r="A163102" s="7">
        <v>490</v>
      </c>
      <c r="D163102">
        <v>0</v>
      </c>
      <c r="E163102">
        <v>2021</v>
      </c>
      <c r="F163102">
        <v>2020</v>
      </c>
      <c r="G163102" s="9">
        <v>0</v>
      </c>
    </row>
    <row r="163103" spans="1:7" x14ac:dyDescent="0.35">
      <c r="A163103" s="7">
        <v>490</v>
      </c>
      <c r="D163103">
        <v>0</v>
      </c>
      <c r="E163103">
        <v>2021</v>
      </c>
      <c r="F163103">
        <v>2009</v>
      </c>
      <c r="G163103" s="9">
        <v>-106391.17</v>
      </c>
    </row>
    <row r="163104" spans="1:7" x14ac:dyDescent="0.35">
      <c r="A163104" s="7">
        <v>490</v>
      </c>
      <c r="D163104">
        <v>0</v>
      </c>
      <c r="E163104">
        <v>2021</v>
      </c>
      <c r="F163104">
        <v>2010</v>
      </c>
      <c r="G163104" s="9">
        <v>-1949.9</v>
      </c>
    </row>
    <row r="163105" spans="1:7" x14ac:dyDescent="0.35">
      <c r="A163105" s="7">
        <v>490</v>
      </c>
      <c r="D163105">
        <v>0</v>
      </c>
      <c r="E163105">
        <v>2021</v>
      </c>
      <c r="F163105">
        <v>2010</v>
      </c>
      <c r="G163105" s="9">
        <v>-17787</v>
      </c>
    </row>
    <row r="163106" spans="1:7" x14ac:dyDescent="0.35">
      <c r="A163106" s="7">
        <v>490</v>
      </c>
      <c r="D163106">
        <v>0</v>
      </c>
      <c r="E163106">
        <v>2021</v>
      </c>
      <c r="F163106">
        <v>2010</v>
      </c>
      <c r="G163106" s="9">
        <v>-1196386.5900000001</v>
      </c>
    </row>
    <row r="163107" spans="1:7" x14ac:dyDescent="0.35">
      <c r="A163107" s="7">
        <v>490</v>
      </c>
      <c r="D163107">
        <v>0</v>
      </c>
      <c r="E163107">
        <v>2021</v>
      </c>
      <c r="F163107">
        <v>2011</v>
      </c>
      <c r="G163107" s="9">
        <v>-83927.73</v>
      </c>
    </row>
    <row r="163108" spans="1:7" x14ac:dyDescent="0.35">
      <c r="A163108" s="7">
        <v>490</v>
      </c>
      <c r="D163108">
        <v>0</v>
      </c>
      <c r="E163108">
        <v>2021</v>
      </c>
      <c r="F163108">
        <v>2011</v>
      </c>
      <c r="G163108" s="9">
        <v>-6549.57</v>
      </c>
    </row>
    <row r="163109" spans="1:7" x14ac:dyDescent="0.35">
      <c r="A163109" s="7">
        <v>490</v>
      </c>
      <c r="D163109">
        <v>0</v>
      </c>
      <c r="E163109">
        <v>2021</v>
      </c>
      <c r="F163109">
        <v>2011</v>
      </c>
      <c r="G163109" s="9">
        <v>-1298.1600000000001</v>
      </c>
    </row>
    <row r="163110" spans="1:7" x14ac:dyDescent="0.35">
      <c r="A163110" s="7">
        <v>490</v>
      </c>
      <c r="D163110">
        <v>0</v>
      </c>
      <c r="E163110">
        <v>2021</v>
      </c>
      <c r="F163110">
        <v>2011</v>
      </c>
      <c r="G163110" s="9">
        <v>-134508.07999999999</v>
      </c>
    </row>
    <row r="163111" spans="1:7" x14ac:dyDescent="0.35">
      <c r="A163111" s="7">
        <v>490</v>
      </c>
      <c r="D163111">
        <v>0</v>
      </c>
      <c r="E163111">
        <v>2021</v>
      </c>
      <c r="F163111">
        <v>2011</v>
      </c>
      <c r="G163111" s="9">
        <v>-15226.34</v>
      </c>
    </row>
    <row r="163112" spans="1:7" x14ac:dyDescent="0.35">
      <c r="A163112" s="7">
        <v>490</v>
      </c>
      <c r="D163112">
        <v>0</v>
      </c>
      <c r="E163112">
        <v>2021</v>
      </c>
      <c r="F163112">
        <v>2011</v>
      </c>
      <c r="G163112" s="9">
        <v>-1275.8399999999999</v>
      </c>
    </row>
    <row r="163113" spans="1:7" x14ac:dyDescent="0.35">
      <c r="A163113" s="7">
        <v>490</v>
      </c>
      <c r="D163113">
        <v>0</v>
      </c>
      <c r="E163113">
        <v>2021</v>
      </c>
      <c r="F163113">
        <v>2012</v>
      </c>
      <c r="G163113" s="9">
        <v>-33776.879999999997</v>
      </c>
    </row>
    <row r="163114" spans="1:7" x14ac:dyDescent="0.35">
      <c r="A163114" s="7">
        <v>490</v>
      </c>
      <c r="D163114">
        <v>0</v>
      </c>
      <c r="E163114">
        <v>2021</v>
      </c>
      <c r="F163114">
        <v>2012</v>
      </c>
      <c r="G163114" s="9">
        <v>-4558.97</v>
      </c>
    </row>
    <row r="163115" spans="1:7" x14ac:dyDescent="0.35">
      <c r="A163115" s="7">
        <v>490</v>
      </c>
      <c r="D163115">
        <v>0</v>
      </c>
      <c r="E163115">
        <v>2021</v>
      </c>
      <c r="F163115">
        <v>2012</v>
      </c>
      <c r="G163115" s="9">
        <v>-311.76</v>
      </c>
    </row>
    <row r="163116" spans="1:7" x14ac:dyDescent="0.35">
      <c r="A163116" s="7">
        <v>490</v>
      </c>
      <c r="D163116">
        <v>0</v>
      </c>
      <c r="E163116">
        <v>2021</v>
      </c>
      <c r="F163116">
        <v>2012</v>
      </c>
      <c r="G163116" s="9">
        <v>-45938.31</v>
      </c>
    </row>
    <row r="163117" spans="1:7" x14ac:dyDescent="0.35">
      <c r="A163117" s="7">
        <v>490</v>
      </c>
      <c r="D163117">
        <v>0</v>
      </c>
      <c r="E163117">
        <v>2021</v>
      </c>
      <c r="F163117">
        <v>2012</v>
      </c>
      <c r="G163117" s="9">
        <v>-222.46</v>
      </c>
    </row>
    <row r="163118" spans="1:7" x14ac:dyDescent="0.35">
      <c r="A163118" s="7">
        <v>490</v>
      </c>
      <c r="D163118">
        <v>0</v>
      </c>
      <c r="E163118">
        <v>2021</v>
      </c>
      <c r="F163118">
        <v>2012</v>
      </c>
      <c r="G163118" s="9">
        <v>-5908.61</v>
      </c>
    </row>
    <row r="163119" spans="1:7" x14ac:dyDescent="0.35">
      <c r="A163119" s="7">
        <v>490</v>
      </c>
      <c r="D163119">
        <v>0</v>
      </c>
      <c r="E163119">
        <v>2021</v>
      </c>
      <c r="F163119">
        <v>2012</v>
      </c>
      <c r="G163119" s="9">
        <v>-2420.11</v>
      </c>
    </row>
    <row r="163120" spans="1:7" x14ac:dyDescent="0.35">
      <c r="A163120" s="7">
        <v>490</v>
      </c>
      <c r="D163120">
        <v>0</v>
      </c>
      <c r="E163120">
        <v>2021</v>
      </c>
      <c r="F163120">
        <v>2012</v>
      </c>
      <c r="G163120" s="9">
        <v>-2103.92</v>
      </c>
    </row>
    <row r="163121" spans="1:7" x14ac:dyDescent="0.35">
      <c r="A163121" s="7">
        <v>490</v>
      </c>
      <c r="D163121">
        <v>0</v>
      </c>
      <c r="E163121">
        <v>2021</v>
      </c>
      <c r="F163121">
        <v>2012</v>
      </c>
      <c r="G163121" s="9">
        <v>-3648.8</v>
      </c>
    </row>
    <row r="163122" spans="1:7" x14ac:dyDescent="0.35">
      <c r="A163122" s="7">
        <v>490</v>
      </c>
      <c r="D163122">
        <v>0</v>
      </c>
      <c r="E163122">
        <v>2021</v>
      </c>
      <c r="F163122">
        <v>2013</v>
      </c>
      <c r="G163122" s="9">
        <v>-4818.6499999999996</v>
      </c>
    </row>
    <row r="163123" spans="1:7" x14ac:dyDescent="0.35">
      <c r="A163123" s="7">
        <v>490</v>
      </c>
      <c r="D163123">
        <v>0</v>
      </c>
      <c r="E163123">
        <v>2021</v>
      </c>
      <c r="F163123">
        <v>2013</v>
      </c>
      <c r="G163123" s="9">
        <v>-54.13</v>
      </c>
    </row>
    <row r="163124" spans="1:7" x14ac:dyDescent="0.35">
      <c r="A163124" s="7">
        <v>490</v>
      </c>
      <c r="D163124">
        <v>0</v>
      </c>
      <c r="E163124">
        <v>2021</v>
      </c>
      <c r="F163124">
        <v>2013</v>
      </c>
      <c r="G163124" s="9">
        <v>-212.29</v>
      </c>
    </row>
    <row r="163125" spans="1:7" x14ac:dyDescent="0.35">
      <c r="A163125" s="7">
        <v>490</v>
      </c>
      <c r="D163125">
        <v>0</v>
      </c>
      <c r="E163125">
        <v>2021</v>
      </c>
      <c r="F163125">
        <v>2013</v>
      </c>
      <c r="G163125" s="9">
        <v>-63222.58</v>
      </c>
    </row>
    <row r="163126" spans="1:7" x14ac:dyDescent="0.35">
      <c r="A163126" s="7">
        <v>490</v>
      </c>
      <c r="D163126">
        <v>0</v>
      </c>
      <c r="E163126">
        <v>2021</v>
      </c>
      <c r="F163126">
        <v>2013</v>
      </c>
      <c r="G163126" s="9">
        <v>-40000</v>
      </c>
    </row>
    <row r="163127" spans="1:7" x14ac:dyDescent="0.35">
      <c r="A163127" s="7">
        <v>490</v>
      </c>
      <c r="D163127">
        <v>0</v>
      </c>
      <c r="E163127">
        <v>2021</v>
      </c>
      <c r="F163127">
        <v>2013</v>
      </c>
      <c r="G163127" s="9">
        <v>-101980.3</v>
      </c>
    </row>
    <row r="163128" spans="1:7" x14ac:dyDescent="0.35">
      <c r="A163128" s="7">
        <v>490</v>
      </c>
      <c r="D163128">
        <v>0</v>
      </c>
      <c r="E163128">
        <v>2021</v>
      </c>
      <c r="F163128">
        <v>2014</v>
      </c>
      <c r="G163128" s="9">
        <v>-9602.9599999999991</v>
      </c>
    </row>
    <row r="163129" spans="1:7" x14ac:dyDescent="0.35">
      <c r="A163129" s="7">
        <v>490</v>
      </c>
      <c r="D163129">
        <v>0</v>
      </c>
      <c r="E163129">
        <v>2021</v>
      </c>
      <c r="F163129">
        <v>2014</v>
      </c>
      <c r="G163129" s="9">
        <v>-71367.95</v>
      </c>
    </row>
    <row r="163130" spans="1:7" x14ac:dyDescent="0.35">
      <c r="A163130" s="7">
        <v>490</v>
      </c>
      <c r="D163130">
        <v>0</v>
      </c>
      <c r="E163130">
        <v>2021</v>
      </c>
      <c r="F163130">
        <v>2014</v>
      </c>
      <c r="G163130" s="9">
        <v>0</v>
      </c>
    </row>
    <row r="163131" spans="1:7" x14ac:dyDescent="0.35">
      <c r="A163131" s="7">
        <v>490</v>
      </c>
      <c r="D163131">
        <v>0</v>
      </c>
      <c r="E163131">
        <v>2021</v>
      </c>
      <c r="F163131">
        <v>2014</v>
      </c>
      <c r="G163131" s="9">
        <v>-1845.3</v>
      </c>
    </row>
    <row r="163132" spans="1:7" x14ac:dyDescent="0.35">
      <c r="A163132" s="7">
        <v>490</v>
      </c>
      <c r="D163132">
        <v>0</v>
      </c>
      <c r="E163132">
        <v>2021</v>
      </c>
      <c r="F163132">
        <v>2015</v>
      </c>
      <c r="G163132" s="9">
        <v>-6217.92</v>
      </c>
    </row>
    <row r="163133" spans="1:7" x14ac:dyDescent="0.35">
      <c r="A163133" s="7">
        <v>490</v>
      </c>
      <c r="D163133">
        <v>0</v>
      </c>
      <c r="E163133">
        <v>2021</v>
      </c>
      <c r="F163133">
        <v>2015</v>
      </c>
      <c r="G163133" s="9">
        <v>0</v>
      </c>
    </row>
    <row r="163134" spans="1:7" x14ac:dyDescent="0.35">
      <c r="A163134" s="7">
        <v>490</v>
      </c>
      <c r="D163134">
        <v>0</v>
      </c>
      <c r="E163134">
        <v>2021</v>
      </c>
      <c r="F163134">
        <v>2015</v>
      </c>
      <c r="G163134" s="9">
        <v>-203.96</v>
      </c>
    </row>
    <row r="163135" spans="1:7" x14ac:dyDescent="0.35">
      <c r="A163135" s="7">
        <v>490</v>
      </c>
      <c r="D163135">
        <v>0</v>
      </c>
      <c r="E163135">
        <v>2021</v>
      </c>
      <c r="F163135">
        <v>2016</v>
      </c>
      <c r="G163135" s="9">
        <v>0</v>
      </c>
    </row>
    <row r="163136" spans="1:7" x14ac:dyDescent="0.35">
      <c r="A163136" s="7">
        <v>490</v>
      </c>
      <c r="D163136">
        <v>0</v>
      </c>
      <c r="E163136">
        <v>2021</v>
      </c>
      <c r="F163136">
        <v>2019</v>
      </c>
      <c r="G163136" s="9">
        <v>-6540.54</v>
      </c>
    </row>
    <row r="163137" spans="1:7" x14ac:dyDescent="0.35">
      <c r="A163137" s="7">
        <v>490</v>
      </c>
      <c r="D163137">
        <v>0</v>
      </c>
      <c r="E163137">
        <v>2021</v>
      </c>
      <c r="F163137">
        <v>2019</v>
      </c>
      <c r="G163137" s="9">
        <v>0</v>
      </c>
    </row>
    <row r="163138" spans="1:7" x14ac:dyDescent="0.35">
      <c r="A163138" s="7">
        <v>490</v>
      </c>
      <c r="D163138">
        <v>0</v>
      </c>
      <c r="E163138">
        <v>2021</v>
      </c>
      <c r="F163138">
        <v>2019</v>
      </c>
      <c r="G163138" s="9">
        <v>0</v>
      </c>
    </row>
    <row r="163139" spans="1:7" x14ac:dyDescent="0.35">
      <c r="A163139" s="7">
        <v>490</v>
      </c>
      <c r="D163139">
        <v>0</v>
      </c>
      <c r="E163139">
        <v>2021</v>
      </c>
      <c r="F163139">
        <v>2021</v>
      </c>
      <c r="G163139" s="9">
        <v>0</v>
      </c>
    </row>
    <row r="163140" spans="1:7" x14ac:dyDescent="0.35">
      <c r="A163140" s="7">
        <v>490</v>
      </c>
      <c r="D163140">
        <v>0</v>
      </c>
      <c r="E163140">
        <v>2021</v>
      </c>
      <c r="F163140">
        <v>2010</v>
      </c>
      <c r="G163140" s="9">
        <v>-203442.8</v>
      </c>
    </row>
    <row r="163141" spans="1:7" x14ac:dyDescent="0.35">
      <c r="A163141" s="7">
        <v>490</v>
      </c>
      <c r="D163141">
        <v>0</v>
      </c>
      <c r="E163141">
        <v>2021</v>
      </c>
      <c r="F163141">
        <v>2010</v>
      </c>
      <c r="G163141" s="9">
        <v>-158340.97</v>
      </c>
    </row>
    <row r="163142" spans="1:7" x14ac:dyDescent="0.35">
      <c r="A163142" s="7">
        <v>490</v>
      </c>
      <c r="D163142">
        <v>0</v>
      </c>
      <c r="E163142">
        <v>2021</v>
      </c>
      <c r="F163142">
        <v>2011</v>
      </c>
      <c r="G163142" s="9">
        <v>-153285.96</v>
      </c>
    </row>
    <row r="163143" spans="1:7" x14ac:dyDescent="0.35">
      <c r="A163143" s="7">
        <v>490</v>
      </c>
      <c r="D163143">
        <v>0</v>
      </c>
      <c r="E163143">
        <v>2021</v>
      </c>
      <c r="F163143">
        <v>2012</v>
      </c>
      <c r="G163143" s="9">
        <v>-251069.47</v>
      </c>
    </row>
    <row r="163144" spans="1:7" x14ac:dyDescent="0.35">
      <c r="A163144" s="7">
        <v>490</v>
      </c>
      <c r="D163144">
        <v>0</v>
      </c>
      <c r="E163144">
        <v>2021</v>
      </c>
      <c r="F163144">
        <v>2013</v>
      </c>
      <c r="G163144" s="9">
        <v>-144276.64000000001</v>
      </c>
    </row>
    <row r="163145" spans="1:7" x14ac:dyDescent="0.35">
      <c r="A163145" s="7">
        <v>490</v>
      </c>
      <c r="D163145">
        <v>0</v>
      </c>
      <c r="E163145">
        <v>2021</v>
      </c>
      <c r="F163145">
        <v>2014</v>
      </c>
      <c r="G163145" s="9">
        <v>-141910.95000000001</v>
      </c>
    </row>
    <row r="163146" spans="1:7" x14ac:dyDescent="0.35">
      <c r="A163146" s="7">
        <v>490</v>
      </c>
      <c r="D163146">
        <v>0</v>
      </c>
      <c r="E163146">
        <v>2021</v>
      </c>
      <c r="F163146">
        <v>2015</v>
      </c>
      <c r="G163146" s="9">
        <v>-81091.12</v>
      </c>
    </row>
    <row r="163147" spans="1:7" x14ac:dyDescent="0.35">
      <c r="A163147" s="7">
        <v>490</v>
      </c>
      <c r="D163147">
        <v>0</v>
      </c>
      <c r="E163147">
        <v>2021</v>
      </c>
      <c r="F163147">
        <v>2016</v>
      </c>
      <c r="G163147" s="9">
        <v>-170220.83</v>
      </c>
    </row>
    <row r="163148" spans="1:7" x14ac:dyDescent="0.35">
      <c r="A163148" s="7">
        <v>490</v>
      </c>
      <c r="D163148">
        <v>0</v>
      </c>
      <c r="E163148">
        <v>2021</v>
      </c>
      <c r="F163148">
        <v>2010</v>
      </c>
      <c r="G163148" s="9">
        <v>-232909.89</v>
      </c>
    </row>
    <row r="163149" spans="1:7" x14ac:dyDescent="0.35">
      <c r="A163149" s="7">
        <v>490</v>
      </c>
      <c r="D163149">
        <v>0</v>
      </c>
      <c r="E163149">
        <v>2021</v>
      </c>
      <c r="F163149">
        <v>2009</v>
      </c>
      <c r="G163149" s="9">
        <v>-94459.51</v>
      </c>
    </row>
    <row r="163150" spans="1:7" x14ac:dyDescent="0.35">
      <c r="A163150" s="7">
        <v>490</v>
      </c>
      <c r="D163150">
        <v>0</v>
      </c>
      <c r="E163150">
        <v>2021</v>
      </c>
      <c r="F163150">
        <v>2009</v>
      </c>
      <c r="G163150" s="9">
        <v>14434.34</v>
      </c>
    </row>
    <row r="163151" spans="1:7" x14ac:dyDescent="0.35">
      <c r="A163151" s="7">
        <v>490</v>
      </c>
      <c r="D163151">
        <v>0</v>
      </c>
      <c r="E163151">
        <v>2021</v>
      </c>
      <c r="F163151">
        <v>2009</v>
      </c>
      <c r="G163151" s="9">
        <v>-105</v>
      </c>
    </row>
    <row r="163152" spans="1:7" x14ac:dyDescent="0.35">
      <c r="A163152" s="7">
        <v>490</v>
      </c>
      <c r="D163152">
        <v>0</v>
      </c>
      <c r="E163152">
        <v>2021</v>
      </c>
      <c r="F163152">
        <v>2009</v>
      </c>
      <c r="G163152" s="9">
        <v>-67025.63</v>
      </c>
    </row>
    <row r="163153" spans="1:7" x14ac:dyDescent="0.35">
      <c r="A163153" s="7">
        <v>490</v>
      </c>
      <c r="D163153">
        <v>0</v>
      </c>
      <c r="E163153">
        <v>2021</v>
      </c>
      <c r="F163153">
        <v>2009</v>
      </c>
      <c r="G163153" s="9">
        <v>-1949.8</v>
      </c>
    </row>
    <row r="163154" spans="1:7" x14ac:dyDescent="0.35">
      <c r="A163154" s="7">
        <v>490</v>
      </c>
      <c r="D163154">
        <v>0</v>
      </c>
      <c r="E163154">
        <v>2021</v>
      </c>
      <c r="F163154">
        <v>2009</v>
      </c>
      <c r="G163154" s="9">
        <v>0</v>
      </c>
    </row>
    <row r="163155" spans="1:7" x14ac:dyDescent="0.35">
      <c r="A163155" s="7">
        <v>490</v>
      </c>
      <c r="D163155">
        <v>0</v>
      </c>
      <c r="E163155">
        <v>2021</v>
      </c>
      <c r="F163155">
        <v>2009</v>
      </c>
      <c r="G163155" s="9">
        <v>58625.3</v>
      </c>
    </row>
    <row r="163156" spans="1:7" x14ac:dyDescent="0.35">
      <c r="A163156" s="7">
        <v>490</v>
      </c>
      <c r="D163156">
        <v>0</v>
      </c>
      <c r="E163156">
        <v>2021</v>
      </c>
      <c r="F163156">
        <v>2009</v>
      </c>
      <c r="G163156" s="9">
        <v>-117989.94</v>
      </c>
    </row>
    <row r="163157" spans="1:7" x14ac:dyDescent="0.35">
      <c r="A163157" s="7">
        <v>490</v>
      </c>
      <c r="D163157">
        <v>0</v>
      </c>
      <c r="E163157">
        <v>2021</v>
      </c>
      <c r="F163157">
        <v>2010</v>
      </c>
      <c r="G163157" s="9">
        <v>-19039.27</v>
      </c>
    </row>
    <row r="163158" spans="1:7" x14ac:dyDescent="0.35">
      <c r="A163158" s="7">
        <v>490</v>
      </c>
      <c r="D163158">
        <v>0</v>
      </c>
      <c r="E163158">
        <v>2021</v>
      </c>
      <c r="F163158">
        <v>2010</v>
      </c>
      <c r="G163158" s="9">
        <v>-355308.27</v>
      </c>
    </row>
    <row r="163159" spans="1:7" x14ac:dyDescent="0.35">
      <c r="A163159" s="7">
        <v>490</v>
      </c>
      <c r="D163159">
        <v>0</v>
      </c>
      <c r="E163159">
        <v>2021</v>
      </c>
      <c r="F163159">
        <v>2010</v>
      </c>
      <c r="G163159" s="9">
        <v>-45595.77</v>
      </c>
    </row>
    <row r="163160" spans="1:7" x14ac:dyDescent="0.35">
      <c r="A163160" s="7">
        <v>490</v>
      </c>
      <c r="D163160">
        <v>0</v>
      </c>
      <c r="E163160">
        <v>2021</v>
      </c>
      <c r="F163160">
        <v>2010</v>
      </c>
      <c r="G163160" s="9">
        <v>-16116.98</v>
      </c>
    </row>
    <row r="163161" spans="1:7" x14ac:dyDescent="0.35">
      <c r="A163161" s="7">
        <v>490</v>
      </c>
      <c r="D163161">
        <v>0</v>
      </c>
      <c r="E163161">
        <v>2021</v>
      </c>
      <c r="F163161">
        <v>2010</v>
      </c>
      <c r="G163161" s="9">
        <v>-41750.31</v>
      </c>
    </row>
    <row r="163162" spans="1:7" x14ac:dyDescent="0.35">
      <c r="A163162" s="7">
        <v>490</v>
      </c>
      <c r="D163162">
        <v>0</v>
      </c>
      <c r="E163162">
        <v>2021</v>
      </c>
      <c r="F163162">
        <v>2010</v>
      </c>
      <c r="G163162" s="9">
        <v>-27545.57</v>
      </c>
    </row>
    <row r="163163" spans="1:7" x14ac:dyDescent="0.35">
      <c r="A163163" s="7">
        <v>490</v>
      </c>
      <c r="D163163">
        <v>0</v>
      </c>
      <c r="E163163">
        <v>2021</v>
      </c>
      <c r="F163163">
        <v>2010</v>
      </c>
      <c r="G163163" s="9">
        <v>-327986.08</v>
      </c>
    </row>
    <row r="163164" spans="1:7" x14ac:dyDescent="0.35">
      <c r="A163164" s="7">
        <v>490</v>
      </c>
      <c r="D163164">
        <v>0</v>
      </c>
      <c r="E163164">
        <v>2021</v>
      </c>
      <c r="F163164">
        <v>2011</v>
      </c>
      <c r="G163164" s="9">
        <v>-32006.46</v>
      </c>
    </row>
    <row r="163165" spans="1:7" x14ac:dyDescent="0.35">
      <c r="A163165" s="7">
        <v>490</v>
      </c>
      <c r="D163165">
        <v>0</v>
      </c>
      <c r="E163165">
        <v>2021</v>
      </c>
      <c r="F163165">
        <v>2011</v>
      </c>
      <c r="G163165" s="9">
        <v>-974.48</v>
      </c>
    </row>
    <row r="163166" spans="1:7" x14ac:dyDescent="0.35">
      <c r="A163166" s="7">
        <v>490</v>
      </c>
      <c r="D163166">
        <v>0</v>
      </c>
      <c r="E163166">
        <v>2021</v>
      </c>
      <c r="F163166">
        <v>2012</v>
      </c>
      <c r="G163166" s="9">
        <v>-30.1</v>
      </c>
    </row>
    <row r="163167" spans="1:7" x14ac:dyDescent="0.35">
      <c r="A163167" s="7">
        <v>490</v>
      </c>
      <c r="D163167">
        <v>0</v>
      </c>
      <c r="E163167">
        <v>2021</v>
      </c>
      <c r="F163167">
        <v>2013</v>
      </c>
      <c r="G163167" s="9">
        <v>-723.21</v>
      </c>
    </row>
    <row r="163168" spans="1:7" x14ac:dyDescent="0.35">
      <c r="A163168" s="7">
        <v>490</v>
      </c>
      <c r="D163168">
        <v>0</v>
      </c>
      <c r="E163168">
        <v>2021</v>
      </c>
      <c r="F163168">
        <v>2013</v>
      </c>
      <c r="G163168" s="9">
        <v>3009.18</v>
      </c>
    </row>
    <row r="163169" spans="1:7" x14ac:dyDescent="0.35">
      <c r="A163169" s="7">
        <v>490</v>
      </c>
      <c r="D163169">
        <v>0</v>
      </c>
      <c r="E163169">
        <v>2021</v>
      </c>
      <c r="F163169">
        <v>2013</v>
      </c>
      <c r="G163169" s="9">
        <v>11885.31</v>
      </c>
    </row>
    <row r="163170" spans="1:7" x14ac:dyDescent="0.35">
      <c r="A163170" s="7">
        <v>490</v>
      </c>
      <c r="D163170">
        <v>0</v>
      </c>
      <c r="E163170">
        <v>2021</v>
      </c>
      <c r="F163170">
        <v>2010</v>
      </c>
      <c r="G163170" s="9">
        <v>-441.68</v>
      </c>
    </row>
    <row r="163171" spans="1:7" x14ac:dyDescent="0.35">
      <c r="A163171" s="7">
        <v>490</v>
      </c>
      <c r="D163171">
        <v>0</v>
      </c>
      <c r="E163171">
        <v>2021</v>
      </c>
      <c r="F163171">
        <v>2011</v>
      </c>
      <c r="G163171" s="9">
        <v>220.84</v>
      </c>
    </row>
    <row r="163172" spans="1:7" x14ac:dyDescent="0.35">
      <c r="A163172" s="7">
        <v>490</v>
      </c>
      <c r="D163172">
        <v>0</v>
      </c>
      <c r="E163172">
        <v>2021</v>
      </c>
      <c r="F163172">
        <v>2017</v>
      </c>
      <c r="G163172" s="9">
        <v>0</v>
      </c>
    </row>
    <row r="163173" spans="1:7" x14ac:dyDescent="0.35">
      <c r="A163173" s="7">
        <v>490</v>
      </c>
      <c r="D163173">
        <v>0</v>
      </c>
      <c r="E163173">
        <v>2021</v>
      </c>
      <c r="F163173">
        <v>2017</v>
      </c>
      <c r="G163173" s="9">
        <v>0</v>
      </c>
    </row>
    <row r="163174" spans="1:7" x14ac:dyDescent="0.35">
      <c r="A163174" s="7">
        <v>490</v>
      </c>
      <c r="D163174">
        <v>0</v>
      </c>
      <c r="E163174">
        <v>2021</v>
      </c>
      <c r="F163174">
        <v>2017</v>
      </c>
      <c r="G163174" s="9">
        <v>0</v>
      </c>
    </row>
    <row r="163175" spans="1:7" x14ac:dyDescent="0.35">
      <c r="A163175" s="7">
        <v>490</v>
      </c>
      <c r="D163175">
        <v>0</v>
      </c>
      <c r="E163175">
        <v>2021</v>
      </c>
      <c r="F163175">
        <v>2017</v>
      </c>
      <c r="G163175" s="9">
        <v>0</v>
      </c>
    </row>
    <row r="163176" spans="1:7" x14ac:dyDescent="0.35">
      <c r="A163176" s="7">
        <v>490</v>
      </c>
      <c r="D163176">
        <v>0</v>
      </c>
      <c r="E163176">
        <v>2021</v>
      </c>
      <c r="F163176">
        <v>2018</v>
      </c>
      <c r="G163176" s="9">
        <v>0</v>
      </c>
    </row>
    <row r="163177" spans="1:7" x14ac:dyDescent="0.35">
      <c r="A163177" s="7">
        <v>490</v>
      </c>
      <c r="D163177">
        <v>0</v>
      </c>
      <c r="E163177">
        <v>2021</v>
      </c>
      <c r="F163177">
        <v>2019</v>
      </c>
      <c r="G163177" s="9">
        <v>0</v>
      </c>
    </row>
    <row r="163178" spans="1:7" x14ac:dyDescent="0.35">
      <c r="A163178" s="7">
        <v>490</v>
      </c>
      <c r="D163178">
        <v>0</v>
      </c>
      <c r="E163178">
        <v>2021</v>
      </c>
      <c r="F163178">
        <v>2019</v>
      </c>
      <c r="G163178" s="9">
        <v>0</v>
      </c>
    </row>
    <row r="163179" spans="1:7" x14ac:dyDescent="0.35">
      <c r="A163179" s="7">
        <v>490</v>
      </c>
      <c r="D163179">
        <v>0</v>
      </c>
      <c r="E163179">
        <v>2021</v>
      </c>
      <c r="F163179">
        <v>2020</v>
      </c>
      <c r="G163179" s="9">
        <v>0</v>
      </c>
    </row>
    <row r="163180" spans="1:7" x14ac:dyDescent="0.35">
      <c r="A163180" s="7">
        <v>490</v>
      </c>
      <c r="D163180">
        <v>0</v>
      </c>
      <c r="E163180">
        <v>2021</v>
      </c>
      <c r="F163180">
        <v>2020</v>
      </c>
      <c r="G163180" s="9">
        <v>0</v>
      </c>
    </row>
    <row r="163181" spans="1:7" x14ac:dyDescent="0.35">
      <c r="A163181" s="7">
        <v>490</v>
      </c>
      <c r="D163181">
        <v>0</v>
      </c>
      <c r="E163181">
        <v>2021</v>
      </c>
      <c r="F163181">
        <v>2010</v>
      </c>
      <c r="G163181" s="9">
        <v>-469215.41</v>
      </c>
    </row>
    <row r="163182" spans="1:7" x14ac:dyDescent="0.35">
      <c r="A163182" s="7">
        <v>490</v>
      </c>
      <c r="D163182">
        <v>0</v>
      </c>
      <c r="E163182">
        <v>2021</v>
      </c>
      <c r="F163182">
        <v>2011</v>
      </c>
      <c r="G163182" s="9">
        <v>-765859.12</v>
      </c>
    </row>
    <row r="163183" spans="1:7" x14ac:dyDescent="0.35">
      <c r="A163183" s="7">
        <v>490</v>
      </c>
      <c r="D163183">
        <v>0</v>
      </c>
      <c r="E163183">
        <v>2021</v>
      </c>
      <c r="F163183">
        <v>2012</v>
      </c>
      <c r="G163183" s="9">
        <v>-614260.07999999996</v>
      </c>
    </row>
    <row r="163184" spans="1:7" x14ac:dyDescent="0.35">
      <c r="A163184" s="7">
        <v>490</v>
      </c>
      <c r="D163184">
        <v>0</v>
      </c>
      <c r="E163184">
        <v>2021</v>
      </c>
      <c r="F163184">
        <v>2013</v>
      </c>
      <c r="G163184" s="9">
        <v>-301187.76</v>
      </c>
    </row>
    <row r="163185" spans="1:7" x14ac:dyDescent="0.35">
      <c r="A163185" s="7">
        <v>490</v>
      </c>
      <c r="D163185">
        <v>0</v>
      </c>
      <c r="E163185">
        <v>2021</v>
      </c>
      <c r="F163185">
        <v>2014</v>
      </c>
      <c r="G163185" s="9">
        <v>0</v>
      </c>
    </row>
    <row r="163186" spans="1:7" x14ac:dyDescent="0.35">
      <c r="A163186" s="7">
        <v>490</v>
      </c>
      <c r="D163186">
        <v>0</v>
      </c>
      <c r="E163186">
        <v>2021</v>
      </c>
      <c r="F163186">
        <v>2015</v>
      </c>
      <c r="G163186" s="9">
        <v>0</v>
      </c>
    </row>
    <row r="163187" spans="1:7" x14ac:dyDescent="0.35">
      <c r="A163187" s="7">
        <v>490</v>
      </c>
      <c r="D163187">
        <v>0</v>
      </c>
      <c r="E163187">
        <v>2021</v>
      </c>
      <c r="F163187">
        <v>2019</v>
      </c>
      <c r="G163187" s="9">
        <v>0</v>
      </c>
    </row>
    <row r="163188" spans="1:7" x14ac:dyDescent="0.35">
      <c r="A163188" s="7">
        <v>490</v>
      </c>
      <c r="D163188">
        <v>0</v>
      </c>
      <c r="E163188">
        <v>2021</v>
      </c>
      <c r="F163188">
        <v>2010</v>
      </c>
      <c r="G163188" s="9">
        <v>-828675.24</v>
      </c>
    </row>
    <row r="163189" spans="1:7" x14ac:dyDescent="0.35">
      <c r="A163189" s="7">
        <v>490</v>
      </c>
      <c r="D163189">
        <v>0</v>
      </c>
      <c r="E163189">
        <v>2021</v>
      </c>
      <c r="F163189">
        <v>2011</v>
      </c>
      <c r="G163189" s="9">
        <v>-532852.87</v>
      </c>
    </row>
    <row r="163190" spans="1:7" x14ac:dyDescent="0.35">
      <c r="A163190" s="7">
        <v>490</v>
      </c>
      <c r="D163190">
        <v>0</v>
      </c>
      <c r="E163190">
        <v>2021</v>
      </c>
      <c r="F163190">
        <v>2012</v>
      </c>
      <c r="G163190" s="9">
        <v>-340836.07</v>
      </c>
    </row>
    <row r="163191" spans="1:7" x14ac:dyDescent="0.35">
      <c r="A163191" s="7">
        <v>490</v>
      </c>
      <c r="D163191">
        <v>0</v>
      </c>
      <c r="E163191">
        <v>2021</v>
      </c>
      <c r="F163191">
        <v>2013</v>
      </c>
      <c r="G163191" s="9">
        <v>-186376.78</v>
      </c>
    </row>
    <row r="163192" spans="1:7" x14ac:dyDescent="0.35">
      <c r="A163192" s="7">
        <v>490</v>
      </c>
      <c r="D163192">
        <v>0</v>
      </c>
      <c r="E163192">
        <v>2021</v>
      </c>
      <c r="F163192">
        <v>2014</v>
      </c>
      <c r="G163192" s="9">
        <v>0</v>
      </c>
    </row>
    <row r="163193" spans="1:7" x14ac:dyDescent="0.35">
      <c r="A163193" s="7">
        <v>490</v>
      </c>
      <c r="D163193">
        <v>0</v>
      </c>
      <c r="E163193">
        <v>2021</v>
      </c>
      <c r="F163193">
        <v>2015</v>
      </c>
      <c r="G163193" s="9">
        <v>-1040045.98</v>
      </c>
    </row>
    <row r="163194" spans="1:7" x14ac:dyDescent="0.35">
      <c r="A163194" s="7">
        <v>490</v>
      </c>
      <c r="D163194">
        <v>0</v>
      </c>
      <c r="E163194">
        <v>2021</v>
      </c>
      <c r="F163194">
        <v>2016</v>
      </c>
      <c r="G163194" s="9">
        <v>-152344.9</v>
      </c>
    </row>
    <row r="163195" spans="1:7" x14ac:dyDescent="0.35">
      <c r="A163195" s="7">
        <v>490</v>
      </c>
      <c r="D163195">
        <v>0</v>
      </c>
      <c r="E163195">
        <v>2021</v>
      </c>
      <c r="F163195">
        <v>2017</v>
      </c>
      <c r="G163195" s="9">
        <v>0</v>
      </c>
    </row>
    <row r="163196" spans="1:7" x14ac:dyDescent="0.35">
      <c r="A163196" s="7">
        <v>490</v>
      </c>
      <c r="D163196">
        <v>0</v>
      </c>
      <c r="E163196">
        <v>2021</v>
      </c>
      <c r="F163196">
        <v>2018</v>
      </c>
      <c r="G163196" s="9">
        <v>0</v>
      </c>
    </row>
    <row r="163197" spans="1:7" x14ac:dyDescent="0.35">
      <c r="A163197" s="7">
        <v>490</v>
      </c>
      <c r="D163197">
        <v>0</v>
      </c>
      <c r="E163197">
        <v>2021</v>
      </c>
      <c r="F163197">
        <v>2019</v>
      </c>
      <c r="G163197" s="9">
        <v>0</v>
      </c>
    </row>
    <row r="163198" spans="1:7" x14ac:dyDescent="0.35">
      <c r="A163198" s="7">
        <v>490</v>
      </c>
      <c r="D163198">
        <v>0</v>
      </c>
      <c r="E163198">
        <v>2021</v>
      </c>
      <c r="F163198">
        <v>2020</v>
      </c>
      <c r="G163198" s="9">
        <v>0</v>
      </c>
    </row>
    <row r="163199" spans="1:7" x14ac:dyDescent="0.35">
      <c r="A163199" s="7">
        <v>490</v>
      </c>
      <c r="D163199">
        <v>0</v>
      </c>
      <c r="E163199">
        <v>2021</v>
      </c>
      <c r="F163199">
        <v>2010</v>
      </c>
      <c r="G163199" s="9">
        <v>-1170307.03</v>
      </c>
    </row>
    <row r="163200" spans="1:7" x14ac:dyDescent="0.35">
      <c r="A163200" s="7">
        <v>490</v>
      </c>
      <c r="D163200">
        <v>0</v>
      </c>
      <c r="E163200">
        <v>2021</v>
      </c>
      <c r="F163200">
        <v>2011</v>
      </c>
      <c r="G163200" s="9">
        <v>-1315326.3999999999</v>
      </c>
    </row>
    <row r="163201" spans="1:7" x14ac:dyDescent="0.35">
      <c r="A163201" s="7">
        <v>490</v>
      </c>
      <c r="D163201">
        <v>0</v>
      </c>
      <c r="E163201">
        <v>2021</v>
      </c>
      <c r="F163201">
        <v>2012</v>
      </c>
      <c r="G163201" s="9">
        <v>-188329.74</v>
      </c>
    </row>
    <row r="163202" spans="1:7" x14ac:dyDescent="0.35">
      <c r="A163202" s="7">
        <v>490</v>
      </c>
      <c r="D163202">
        <v>0</v>
      </c>
      <c r="E163202">
        <v>2021</v>
      </c>
      <c r="F163202">
        <v>2013</v>
      </c>
      <c r="G163202" s="9">
        <v>-184.13</v>
      </c>
    </row>
    <row r="163203" spans="1:7" x14ac:dyDescent="0.35">
      <c r="A163203" s="7">
        <v>490</v>
      </c>
      <c r="D163203">
        <v>0</v>
      </c>
      <c r="E163203">
        <v>2021</v>
      </c>
      <c r="F163203">
        <v>2014</v>
      </c>
      <c r="G163203" s="9">
        <v>0</v>
      </c>
    </row>
    <row r="163204" spans="1:7" x14ac:dyDescent="0.35">
      <c r="A163204" s="7">
        <v>490</v>
      </c>
      <c r="D163204">
        <v>0</v>
      </c>
      <c r="E163204">
        <v>2021</v>
      </c>
      <c r="F163204">
        <v>2015</v>
      </c>
      <c r="G163204" s="9">
        <v>0</v>
      </c>
    </row>
    <row r="163205" spans="1:7" x14ac:dyDescent="0.35">
      <c r="A163205" s="7">
        <v>490</v>
      </c>
      <c r="D163205">
        <v>0</v>
      </c>
      <c r="E163205">
        <v>2021</v>
      </c>
      <c r="F163205">
        <v>2010</v>
      </c>
      <c r="G163205" s="9">
        <v>-1253454.1399999999</v>
      </c>
    </row>
    <row r="163206" spans="1:7" x14ac:dyDescent="0.35">
      <c r="A163206" s="7">
        <v>490</v>
      </c>
      <c r="D163206">
        <v>0</v>
      </c>
      <c r="E163206">
        <v>2021</v>
      </c>
      <c r="F163206">
        <v>2011</v>
      </c>
      <c r="G163206" s="9">
        <v>-4056651.77</v>
      </c>
    </row>
    <row r="163207" spans="1:7" x14ac:dyDescent="0.35">
      <c r="A163207" s="7">
        <v>490</v>
      </c>
      <c r="D163207">
        <v>0</v>
      </c>
      <c r="E163207">
        <v>2021</v>
      </c>
      <c r="F163207">
        <v>2012</v>
      </c>
      <c r="G163207" s="9">
        <v>-4361941.88</v>
      </c>
    </row>
    <row r="163208" spans="1:7" x14ac:dyDescent="0.35">
      <c r="A163208" s="7">
        <v>490</v>
      </c>
      <c r="D163208">
        <v>0</v>
      </c>
      <c r="E163208">
        <v>2021</v>
      </c>
      <c r="F163208">
        <v>2013</v>
      </c>
      <c r="G163208" s="9">
        <v>-1747986.09</v>
      </c>
    </row>
    <row r="163209" spans="1:7" x14ac:dyDescent="0.35">
      <c r="A163209" s="7">
        <v>490</v>
      </c>
      <c r="D163209">
        <v>0</v>
      </c>
      <c r="E163209">
        <v>2021</v>
      </c>
      <c r="F163209">
        <v>2014</v>
      </c>
      <c r="G163209" s="9">
        <v>50559.79</v>
      </c>
    </row>
    <row r="163210" spans="1:7" x14ac:dyDescent="0.35">
      <c r="A163210" s="7">
        <v>490</v>
      </c>
      <c r="D163210">
        <v>0</v>
      </c>
      <c r="E163210">
        <v>2021</v>
      </c>
      <c r="F163210">
        <v>2015</v>
      </c>
      <c r="G163210" s="9">
        <v>-1254304.71</v>
      </c>
    </row>
    <row r="163211" spans="1:7" x14ac:dyDescent="0.35">
      <c r="A163211" s="7">
        <v>490</v>
      </c>
      <c r="D163211">
        <v>0</v>
      </c>
      <c r="E163211">
        <v>2021</v>
      </c>
      <c r="F163211">
        <v>2016</v>
      </c>
      <c r="G163211" s="9">
        <v>-1408906.25</v>
      </c>
    </row>
    <row r="163212" spans="1:7" x14ac:dyDescent="0.35">
      <c r="A163212" s="7">
        <v>490</v>
      </c>
      <c r="D163212">
        <v>0</v>
      </c>
      <c r="E163212">
        <v>2021</v>
      </c>
      <c r="F163212">
        <v>2017</v>
      </c>
      <c r="G163212" s="9">
        <v>-565274.03</v>
      </c>
    </row>
    <row r="163213" spans="1:7" x14ac:dyDescent="0.35">
      <c r="A163213" s="7">
        <v>490</v>
      </c>
      <c r="D163213">
        <v>0</v>
      </c>
      <c r="E163213">
        <v>2021</v>
      </c>
      <c r="F163213">
        <v>2018</v>
      </c>
      <c r="G163213" s="9">
        <v>0</v>
      </c>
    </row>
    <row r="163214" spans="1:7" x14ac:dyDescent="0.35">
      <c r="A163214" s="7">
        <v>490</v>
      </c>
      <c r="D163214">
        <v>0</v>
      </c>
      <c r="E163214">
        <v>2021</v>
      </c>
      <c r="F163214">
        <v>2019</v>
      </c>
      <c r="G163214" s="9">
        <v>0</v>
      </c>
    </row>
    <row r="163215" spans="1:7" x14ac:dyDescent="0.35">
      <c r="A163215" s="7">
        <v>490</v>
      </c>
      <c r="D163215">
        <v>0</v>
      </c>
      <c r="E163215">
        <v>2021</v>
      </c>
      <c r="F163215">
        <v>2020</v>
      </c>
      <c r="G163215" s="9">
        <v>0</v>
      </c>
    </row>
    <row r="163216" spans="1:7" x14ac:dyDescent="0.35">
      <c r="A163216" s="7">
        <v>490</v>
      </c>
      <c r="D163216">
        <v>0</v>
      </c>
      <c r="E163216">
        <v>2021</v>
      </c>
      <c r="F163216">
        <v>2016</v>
      </c>
      <c r="G163216" s="9">
        <v>0</v>
      </c>
    </row>
    <row r="163217" spans="1:8" x14ac:dyDescent="0.35">
      <c r="A163217" s="7">
        <v>490</v>
      </c>
      <c r="D163217">
        <v>0</v>
      </c>
      <c r="E163217">
        <v>2021</v>
      </c>
      <c r="F163217">
        <v>1949</v>
      </c>
      <c r="G163217" s="9">
        <v>0</v>
      </c>
    </row>
    <row r="163218" spans="1:8" x14ac:dyDescent="0.35">
      <c r="A163218" s="7">
        <v>490</v>
      </c>
      <c r="D163218">
        <v>0</v>
      </c>
      <c r="E163218">
        <v>2021</v>
      </c>
      <c r="F163218">
        <v>2015</v>
      </c>
      <c r="G163218" s="9">
        <v>-109111.2</v>
      </c>
    </row>
    <row r="163219" spans="1:8" x14ac:dyDescent="0.35">
      <c r="A163219" s="7">
        <v>490</v>
      </c>
      <c r="D163219">
        <v>0</v>
      </c>
      <c r="E163219">
        <v>2021</v>
      </c>
      <c r="F163219">
        <v>2012</v>
      </c>
      <c r="G163219" s="9">
        <v>-80718.2</v>
      </c>
    </row>
    <row r="163220" spans="1:8" x14ac:dyDescent="0.35">
      <c r="A163220" s="7">
        <v>490</v>
      </c>
      <c r="D163220">
        <v>0</v>
      </c>
      <c r="E163220">
        <v>2021</v>
      </c>
      <c r="F163220">
        <v>1949</v>
      </c>
      <c r="G163220" s="9">
        <v>0</v>
      </c>
    </row>
    <row r="163221" spans="1:8" x14ac:dyDescent="0.35">
      <c r="A163221" s="7">
        <v>490</v>
      </c>
      <c r="D163221">
        <v>0</v>
      </c>
      <c r="E163221">
        <v>2021</v>
      </c>
      <c r="F163221">
        <v>1949</v>
      </c>
      <c r="G163221" s="9">
        <v>0</v>
      </c>
    </row>
    <row r="163222" spans="1:8" x14ac:dyDescent="0.35">
      <c r="A163222" s="7">
        <v>491</v>
      </c>
      <c r="D163222">
        <v>0</v>
      </c>
      <c r="E163222">
        <v>2010</v>
      </c>
      <c r="F163222">
        <v>2010</v>
      </c>
      <c r="G163222" s="9">
        <v>-6899085.21</v>
      </c>
      <c r="H163222">
        <v>0</v>
      </c>
    </row>
    <row r="163223" spans="1:8" x14ac:dyDescent="0.35">
      <c r="A163223" s="7">
        <v>491</v>
      </c>
      <c r="D163223">
        <v>0</v>
      </c>
      <c r="E163223">
        <v>2010</v>
      </c>
      <c r="F163223">
        <v>2010</v>
      </c>
      <c r="G163223" s="9">
        <v>-9999999.9900000002</v>
      </c>
      <c r="H163223">
        <v>0</v>
      </c>
    </row>
    <row r="163224" spans="1:8" x14ac:dyDescent="0.35">
      <c r="A163224" s="7">
        <v>491</v>
      </c>
      <c r="D163224">
        <v>0</v>
      </c>
      <c r="E163224">
        <v>2010</v>
      </c>
      <c r="F163224">
        <v>2010</v>
      </c>
      <c r="G163224" s="9">
        <v>-9999999.9900000002</v>
      </c>
      <c r="H163224">
        <v>0</v>
      </c>
    </row>
    <row r="163225" spans="1:8" x14ac:dyDescent="0.35">
      <c r="A163225" s="7">
        <v>491.01</v>
      </c>
      <c r="D163225">
        <v>0</v>
      </c>
      <c r="E163225">
        <v>2020</v>
      </c>
      <c r="F163225">
        <v>2012</v>
      </c>
      <c r="G163225" s="9">
        <v>109521.9</v>
      </c>
    </row>
    <row r="163226" spans="1:8" x14ac:dyDescent="0.35">
      <c r="A163226" s="7">
        <v>491.01</v>
      </c>
      <c r="D163226">
        <v>0</v>
      </c>
      <c r="E163226">
        <v>2020</v>
      </c>
      <c r="F163226">
        <v>2013</v>
      </c>
      <c r="G163226" s="9">
        <v>30778.83</v>
      </c>
    </row>
    <row r="163227" spans="1:8" x14ac:dyDescent="0.35">
      <c r="A163227" s="7">
        <v>491.01</v>
      </c>
      <c r="D163227">
        <v>0</v>
      </c>
      <c r="E163227">
        <v>2020</v>
      </c>
      <c r="F163227">
        <v>2013</v>
      </c>
      <c r="G163227" s="9">
        <v>3868.57</v>
      </c>
    </row>
    <row r="163228" spans="1:8" x14ac:dyDescent="0.35">
      <c r="A163228" s="7">
        <v>491.01</v>
      </c>
      <c r="D163228">
        <v>0</v>
      </c>
      <c r="E163228">
        <v>2020</v>
      </c>
      <c r="F163228">
        <v>2013</v>
      </c>
      <c r="G163228" s="9">
        <v>855.36</v>
      </c>
    </row>
    <row r="163229" spans="1:8" x14ac:dyDescent="0.35">
      <c r="A163229" s="7">
        <v>491.01</v>
      </c>
      <c r="D163229">
        <v>0</v>
      </c>
      <c r="E163229">
        <v>2020</v>
      </c>
      <c r="F163229">
        <v>2009</v>
      </c>
      <c r="G163229" s="9">
        <v>-70</v>
      </c>
    </row>
    <row r="163230" spans="1:8" x14ac:dyDescent="0.35">
      <c r="A163230" s="7">
        <v>491.01</v>
      </c>
      <c r="D163230">
        <v>0</v>
      </c>
      <c r="E163230">
        <v>2020</v>
      </c>
      <c r="F163230">
        <v>2012</v>
      </c>
      <c r="G163230" s="9">
        <v>-874.04</v>
      </c>
    </row>
    <row r="163231" spans="1:8" x14ac:dyDescent="0.35">
      <c r="A163231" s="7">
        <v>491.01</v>
      </c>
      <c r="D163231">
        <v>0</v>
      </c>
      <c r="E163231">
        <v>2020</v>
      </c>
      <c r="F163231">
        <v>2013</v>
      </c>
      <c r="G163231" s="9">
        <v>-1489.98</v>
      </c>
    </row>
    <row r="163232" spans="1:8" x14ac:dyDescent="0.35">
      <c r="A163232" s="7">
        <v>491.01</v>
      </c>
      <c r="D163232">
        <v>0</v>
      </c>
      <c r="E163232">
        <v>2020</v>
      </c>
      <c r="F163232">
        <v>2012</v>
      </c>
      <c r="G163232" s="9">
        <v>-4273</v>
      </c>
    </row>
    <row r="163233" spans="1:7" x14ac:dyDescent="0.35">
      <c r="A163233" s="7">
        <v>491.01</v>
      </c>
      <c r="D163233">
        <v>0</v>
      </c>
      <c r="E163233">
        <v>2020</v>
      </c>
      <c r="F163233">
        <v>2012</v>
      </c>
      <c r="G163233" s="9">
        <v>-8291.6299999999992</v>
      </c>
    </row>
    <row r="163234" spans="1:7" x14ac:dyDescent="0.35">
      <c r="A163234" s="7">
        <v>491.01</v>
      </c>
      <c r="D163234">
        <v>0</v>
      </c>
      <c r="E163234">
        <v>2020</v>
      </c>
      <c r="F163234">
        <v>2012</v>
      </c>
      <c r="G163234" s="9">
        <v>-20134.740000000002</v>
      </c>
    </row>
    <row r="163235" spans="1:7" x14ac:dyDescent="0.35">
      <c r="A163235" s="7">
        <v>491.01</v>
      </c>
      <c r="D163235">
        <v>0</v>
      </c>
      <c r="E163235">
        <v>2020</v>
      </c>
      <c r="F163235">
        <v>2011</v>
      </c>
      <c r="G163235" s="9">
        <v>-25708.7</v>
      </c>
    </row>
    <row r="163236" spans="1:7" x14ac:dyDescent="0.35">
      <c r="A163236" s="7">
        <v>491.01</v>
      </c>
      <c r="D163236">
        <v>0</v>
      </c>
      <c r="E163236">
        <v>2020</v>
      </c>
      <c r="F163236">
        <v>2011</v>
      </c>
      <c r="G163236" s="9">
        <v>-40798.76</v>
      </c>
    </row>
    <row r="163237" spans="1:7" x14ac:dyDescent="0.35">
      <c r="A163237" s="7">
        <v>491.01</v>
      </c>
      <c r="D163237">
        <v>0</v>
      </c>
      <c r="E163237">
        <v>2020</v>
      </c>
      <c r="F163237">
        <v>2011</v>
      </c>
      <c r="G163237" s="9">
        <v>-42729.3</v>
      </c>
    </row>
    <row r="163238" spans="1:7" x14ac:dyDescent="0.35">
      <c r="A163238" s="7">
        <v>491.01</v>
      </c>
      <c r="D163238">
        <v>0</v>
      </c>
      <c r="E163238">
        <v>2020</v>
      </c>
      <c r="F163238">
        <v>2015</v>
      </c>
      <c r="G163238" s="9">
        <v>-46335.040000000001</v>
      </c>
    </row>
    <row r="163239" spans="1:7" x14ac:dyDescent="0.35">
      <c r="A163239" s="7">
        <v>491.01</v>
      </c>
      <c r="D163239">
        <v>0</v>
      </c>
      <c r="E163239">
        <v>2020</v>
      </c>
      <c r="F163239">
        <v>2011</v>
      </c>
      <c r="G163239" s="9">
        <v>-72784.91</v>
      </c>
    </row>
    <row r="163240" spans="1:7" x14ac:dyDescent="0.35">
      <c r="A163240" s="7">
        <v>491.01</v>
      </c>
      <c r="D163240">
        <v>0</v>
      </c>
      <c r="E163240">
        <v>2020</v>
      </c>
      <c r="F163240">
        <v>2015</v>
      </c>
      <c r="G163240" s="9">
        <v>-73346.759999999995</v>
      </c>
    </row>
    <row r="163241" spans="1:7" x14ac:dyDescent="0.35">
      <c r="A163241" s="7">
        <v>491.01</v>
      </c>
      <c r="D163241">
        <v>0</v>
      </c>
      <c r="E163241">
        <v>2020</v>
      </c>
      <c r="F163241">
        <v>2015</v>
      </c>
      <c r="G163241" s="9">
        <v>-140284.29</v>
      </c>
    </row>
    <row r="163242" spans="1:7" x14ac:dyDescent="0.35">
      <c r="A163242" s="7">
        <v>491.01</v>
      </c>
      <c r="D163242">
        <v>0</v>
      </c>
      <c r="E163242">
        <v>2020</v>
      </c>
      <c r="F163242">
        <v>2012</v>
      </c>
      <c r="G163242" s="9">
        <v>-180564.72</v>
      </c>
    </row>
    <row r="163243" spans="1:7" x14ac:dyDescent="0.35">
      <c r="A163243" s="7">
        <v>491.01</v>
      </c>
      <c r="D163243">
        <v>0</v>
      </c>
      <c r="E163243">
        <v>2020</v>
      </c>
      <c r="F163243">
        <v>2013</v>
      </c>
      <c r="G163243" s="9">
        <v>-203411.9</v>
      </c>
    </row>
    <row r="163244" spans="1:7" x14ac:dyDescent="0.35">
      <c r="A163244" s="7">
        <v>491.01</v>
      </c>
      <c r="D163244">
        <v>0</v>
      </c>
      <c r="E163244">
        <v>2020</v>
      </c>
      <c r="F163244">
        <v>2011</v>
      </c>
      <c r="G163244" s="9">
        <v>-212560.66</v>
      </c>
    </row>
    <row r="163245" spans="1:7" x14ac:dyDescent="0.35">
      <c r="A163245" s="7">
        <v>491.01</v>
      </c>
      <c r="D163245">
        <v>0</v>
      </c>
      <c r="E163245">
        <v>2020</v>
      </c>
      <c r="F163245">
        <v>2011</v>
      </c>
      <c r="G163245" s="9">
        <v>-243003.26</v>
      </c>
    </row>
    <row r="163246" spans="1:7" x14ac:dyDescent="0.35">
      <c r="A163246" s="7">
        <v>491.01</v>
      </c>
      <c r="D163246">
        <v>0</v>
      </c>
      <c r="E163246">
        <v>2020</v>
      </c>
      <c r="F163246">
        <v>2011</v>
      </c>
      <c r="G163246" s="9">
        <v>-247743.57</v>
      </c>
    </row>
    <row r="163247" spans="1:7" x14ac:dyDescent="0.35">
      <c r="A163247" s="7">
        <v>491.01</v>
      </c>
      <c r="D163247">
        <v>0</v>
      </c>
      <c r="E163247">
        <v>2020</v>
      </c>
      <c r="F163247">
        <v>2011</v>
      </c>
      <c r="G163247" s="9">
        <v>-275273.84000000003</v>
      </c>
    </row>
    <row r="163248" spans="1:7" x14ac:dyDescent="0.35">
      <c r="A163248" s="7">
        <v>491.01</v>
      </c>
      <c r="D163248">
        <v>0</v>
      </c>
      <c r="E163248">
        <v>2020</v>
      </c>
      <c r="F163248">
        <v>2012</v>
      </c>
      <c r="G163248" s="9">
        <v>-291875.77</v>
      </c>
    </row>
    <row r="163249" spans="1:7" x14ac:dyDescent="0.35">
      <c r="A163249" s="7">
        <v>491.01</v>
      </c>
      <c r="D163249">
        <v>0</v>
      </c>
      <c r="E163249">
        <v>2020</v>
      </c>
      <c r="F163249">
        <v>2011</v>
      </c>
      <c r="G163249" s="9">
        <v>-444826.01</v>
      </c>
    </row>
    <row r="163250" spans="1:7" x14ac:dyDescent="0.35">
      <c r="A163250" s="7">
        <v>491.01</v>
      </c>
      <c r="D163250">
        <v>0</v>
      </c>
      <c r="E163250">
        <v>2020</v>
      </c>
      <c r="F163250">
        <v>2014</v>
      </c>
      <c r="G163250" s="9">
        <v>-693430.14</v>
      </c>
    </row>
    <row r="163251" spans="1:7" x14ac:dyDescent="0.35">
      <c r="A163251" s="7">
        <v>491.01</v>
      </c>
      <c r="D163251">
        <v>0</v>
      </c>
      <c r="E163251">
        <v>2020</v>
      </c>
      <c r="F163251">
        <v>2012</v>
      </c>
      <c r="G163251" s="9">
        <v>-1177719.46</v>
      </c>
    </row>
    <row r="163252" spans="1:7" x14ac:dyDescent="0.35">
      <c r="A163252" s="7">
        <v>491.01</v>
      </c>
      <c r="D163252">
        <v>0</v>
      </c>
      <c r="E163252">
        <v>2020</v>
      </c>
      <c r="F163252">
        <v>2012</v>
      </c>
      <c r="G163252" s="9">
        <v>-1286551.27</v>
      </c>
    </row>
    <row r="163253" spans="1:7" x14ac:dyDescent="0.35">
      <c r="A163253" s="7">
        <v>491.01</v>
      </c>
      <c r="D163253">
        <v>0</v>
      </c>
      <c r="E163253">
        <v>2020</v>
      </c>
      <c r="F163253">
        <v>2010</v>
      </c>
      <c r="G163253" s="9">
        <v>-1724401.35</v>
      </c>
    </row>
    <row r="163254" spans="1:7" x14ac:dyDescent="0.35">
      <c r="A163254" s="7">
        <v>491.01</v>
      </c>
      <c r="D163254">
        <v>0</v>
      </c>
      <c r="E163254">
        <v>2020</v>
      </c>
      <c r="F163254">
        <v>2017</v>
      </c>
      <c r="G163254" s="9">
        <v>-2520626.34</v>
      </c>
    </row>
    <row r="163255" spans="1:7" x14ac:dyDescent="0.35">
      <c r="A163255" s="7">
        <v>491.01</v>
      </c>
      <c r="D163255">
        <v>0</v>
      </c>
      <c r="E163255">
        <v>2020</v>
      </c>
      <c r="F163255">
        <v>2010</v>
      </c>
      <c r="G163255" s="9">
        <v>-3333408.11</v>
      </c>
    </row>
    <row r="163256" spans="1:7" x14ac:dyDescent="0.35">
      <c r="A163256" s="7">
        <v>491.01</v>
      </c>
      <c r="D163256">
        <v>0</v>
      </c>
      <c r="E163256">
        <v>2019</v>
      </c>
      <c r="F163256">
        <v>2009</v>
      </c>
      <c r="G163256" s="9">
        <v>243627.72</v>
      </c>
    </row>
    <row r="163257" spans="1:7" x14ac:dyDescent="0.35">
      <c r="A163257" s="7">
        <v>491.01</v>
      </c>
      <c r="D163257">
        <v>0</v>
      </c>
      <c r="E163257">
        <v>2019</v>
      </c>
      <c r="F163257">
        <v>2013</v>
      </c>
      <c r="G163257" s="9">
        <v>14953.56</v>
      </c>
    </row>
    <row r="163258" spans="1:7" x14ac:dyDescent="0.35">
      <c r="A163258" s="7">
        <v>491.01</v>
      </c>
      <c r="D163258">
        <v>0</v>
      </c>
      <c r="E163258">
        <v>2019</v>
      </c>
      <c r="F163258">
        <v>2014</v>
      </c>
      <c r="G163258" s="9">
        <v>9186.5499999999993</v>
      </c>
    </row>
    <row r="163259" spans="1:7" x14ac:dyDescent="0.35">
      <c r="A163259" s="7">
        <v>491.01</v>
      </c>
      <c r="D163259">
        <v>0</v>
      </c>
      <c r="E163259">
        <v>2019</v>
      </c>
      <c r="F163259">
        <v>2009</v>
      </c>
      <c r="G163259" s="9">
        <v>945</v>
      </c>
    </row>
    <row r="163260" spans="1:7" x14ac:dyDescent="0.35">
      <c r="A163260" s="7">
        <v>491.01</v>
      </c>
      <c r="D163260">
        <v>0</v>
      </c>
      <c r="E163260">
        <v>2019</v>
      </c>
      <c r="F163260">
        <v>2010</v>
      </c>
      <c r="G163260" s="9">
        <v>576</v>
      </c>
    </row>
    <row r="163261" spans="1:7" x14ac:dyDescent="0.35">
      <c r="A163261" s="7">
        <v>491.01</v>
      </c>
      <c r="D163261">
        <v>0</v>
      </c>
      <c r="E163261">
        <v>2019</v>
      </c>
      <c r="F163261">
        <v>2009</v>
      </c>
      <c r="G163261" s="9">
        <v>-733.84</v>
      </c>
    </row>
    <row r="163262" spans="1:7" x14ac:dyDescent="0.35">
      <c r="A163262" s="7">
        <v>491.01</v>
      </c>
      <c r="D163262">
        <v>0</v>
      </c>
      <c r="E163262">
        <v>2019</v>
      </c>
      <c r="F163262">
        <v>2015</v>
      </c>
      <c r="G163262" s="9">
        <v>-1083.4000000000001</v>
      </c>
    </row>
    <row r="163263" spans="1:7" x14ac:dyDescent="0.35">
      <c r="A163263" s="7">
        <v>491.01</v>
      </c>
      <c r="D163263">
        <v>0</v>
      </c>
      <c r="E163263">
        <v>2019</v>
      </c>
      <c r="F163263">
        <v>2013</v>
      </c>
      <c r="G163263" s="9">
        <v>-4599.96</v>
      </c>
    </row>
    <row r="163264" spans="1:7" x14ac:dyDescent="0.35">
      <c r="A163264" s="7">
        <v>491.01</v>
      </c>
      <c r="D163264">
        <v>0</v>
      </c>
      <c r="E163264">
        <v>2019</v>
      </c>
      <c r="F163264">
        <v>2015</v>
      </c>
      <c r="G163264" s="9">
        <v>-5647.08</v>
      </c>
    </row>
    <row r="163265" spans="1:7" x14ac:dyDescent="0.35">
      <c r="A163265" s="7">
        <v>491.01</v>
      </c>
      <c r="D163265">
        <v>0</v>
      </c>
      <c r="E163265">
        <v>2019</v>
      </c>
      <c r="F163265">
        <v>2010</v>
      </c>
      <c r="G163265" s="9">
        <v>-30608.9</v>
      </c>
    </row>
    <row r="163266" spans="1:7" x14ac:dyDescent="0.35">
      <c r="A163266" s="7">
        <v>491.01</v>
      </c>
      <c r="D163266">
        <v>0</v>
      </c>
      <c r="E163266">
        <v>2019</v>
      </c>
      <c r="F163266">
        <v>2009</v>
      </c>
      <c r="G163266" s="9">
        <v>-56432.14</v>
      </c>
    </row>
    <row r="163267" spans="1:7" x14ac:dyDescent="0.35">
      <c r="A163267" s="7">
        <v>491.01</v>
      </c>
      <c r="D163267">
        <v>0</v>
      </c>
      <c r="E163267">
        <v>2019</v>
      </c>
      <c r="F163267">
        <v>2015</v>
      </c>
      <c r="G163267" s="9">
        <v>-61709.03</v>
      </c>
    </row>
    <row r="163268" spans="1:7" x14ac:dyDescent="0.35">
      <c r="A163268" s="7">
        <v>491.01</v>
      </c>
      <c r="D163268">
        <v>0</v>
      </c>
      <c r="E163268">
        <v>2019</v>
      </c>
      <c r="F163268">
        <v>2010</v>
      </c>
      <c r="G163268" s="9">
        <v>-64886.1</v>
      </c>
    </row>
    <row r="163269" spans="1:7" x14ac:dyDescent="0.35">
      <c r="A163269" s="7">
        <v>491.01</v>
      </c>
      <c r="D163269">
        <v>0</v>
      </c>
      <c r="E163269">
        <v>2019</v>
      </c>
      <c r="F163269">
        <v>2009</v>
      </c>
      <c r="G163269" s="9">
        <v>-97407.11</v>
      </c>
    </row>
    <row r="163270" spans="1:7" x14ac:dyDescent="0.35">
      <c r="A163270" s="7">
        <v>491.01</v>
      </c>
      <c r="D163270">
        <v>0</v>
      </c>
      <c r="E163270">
        <v>2019</v>
      </c>
      <c r="F163270">
        <v>2013</v>
      </c>
      <c r="G163270" s="9">
        <v>-139611.13</v>
      </c>
    </row>
    <row r="163271" spans="1:7" x14ac:dyDescent="0.35">
      <c r="A163271" s="7">
        <v>491.01</v>
      </c>
      <c r="D163271">
        <v>0</v>
      </c>
      <c r="E163271">
        <v>2019</v>
      </c>
      <c r="F163271">
        <v>2008</v>
      </c>
      <c r="G163271" s="9">
        <v>-150991.85999999999</v>
      </c>
    </row>
    <row r="163272" spans="1:7" x14ac:dyDescent="0.35">
      <c r="A163272" s="7">
        <v>491.01</v>
      </c>
      <c r="D163272">
        <v>0</v>
      </c>
      <c r="E163272">
        <v>2019</v>
      </c>
      <c r="F163272">
        <v>2013</v>
      </c>
      <c r="G163272" s="9">
        <v>-158427.79999999999</v>
      </c>
    </row>
    <row r="163273" spans="1:7" x14ac:dyDescent="0.35">
      <c r="A163273" s="7">
        <v>491.01</v>
      </c>
      <c r="D163273">
        <v>0</v>
      </c>
      <c r="E163273">
        <v>2019</v>
      </c>
      <c r="F163273">
        <v>2015</v>
      </c>
      <c r="G163273" s="9">
        <v>-168585</v>
      </c>
    </row>
    <row r="163274" spans="1:7" x14ac:dyDescent="0.35">
      <c r="A163274" s="7">
        <v>491.01</v>
      </c>
      <c r="D163274">
        <v>0</v>
      </c>
      <c r="E163274">
        <v>2019</v>
      </c>
      <c r="F163274">
        <v>2010</v>
      </c>
      <c r="G163274" s="9">
        <v>-179739.01</v>
      </c>
    </row>
    <row r="163275" spans="1:7" x14ac:dyDescent="0.35">
      <c r="A163275" s="7">
        <v>491.01</v>
      </c>
      <c r="D163275">
        <v>0</v>
      </c>
      <c r="E163275">
        <v>2019</v>
      </c>
      <c r="F163275">
        <v>2015</v>
      </c>
      <c r="G163275" s="9">
        <v>-189056.1</v>
      </c>
    </row>
    <row r="163276" spans="1:7" x14ac:dyDescent="0.35">
      <c r="A163276" s="7">
        <v>491.01</v>
      </c>
      <c r="D163276">
        <v>0</v>
      </c>
      <c r="E163276">
        <v>2019</v>
      </c>
      <c r="F163276">
        <v>2015</v>
      </c>
      <c r="G163276" s="9">
        <v>-215649.44</v>
      </c>
    </row>
    <row r="163277" spans="1:7" x14ac:dyDescent="0.35">
      <c r="A163277" s="7">
        <v>491.01</v>
      </c>
      <c r="D163277">
        <v>0</v>
      </c>
      <c r="E163277">
        <v>2019</v>
      </c>
      <c r="F163277">
        <v>2014</v>
      </c>
      <c r="G163277" s="9">
        <v>-234944.1</v>
      </c>
    </row>
    <row r="163278" spans="1:7" x14ac:dyDescent="0.35">
      <c r="A163278" s="7">
        <v>491.01</v>
      </c>
      <c r="D163278">
        <v>0</v>
      </c>
      <c r="E163278">
        <v>2019</v>
      </c>
      <c r="F163278">
        <v>2014</v>
      </c>
      <c r="G163278" s="9">
        <v>-273009.52</v>
      </c>
    </row>
    <row r="163279" spans="1:7" x14ac:dyDescent="0.35">
      <c r="A163279" s="7">
        <v>491.01</v>
      </c>
      <c r="D163279">
        <v>0</v>
      </c>
      <c r="E163279">
        <v>2019</v>
      </c>
      <c r="F163279">
        <v>2015</v>
      </c>
      <c r="G163279" s="9">
        <v>-1091219.25</v>
      </c>
    </row>
    <row r="163280" spans="1:7" x14ac:dyDescent="0.35">
      <c r="A163280" s="7">
        <v>491.01</v>
      </c>
      <c r="D163280">
        <v>0</v>
      </c>
      <c r="E163280">
        <v>2019</v>
      </c>
      <c r="F163280">
        <v>2012</v>
      </c>
      <c r="G163280" s="9">
        <v>-1441600.91</v>
      </c>
    </row>
    <row r="163281" spans="1:7" x14ac:dyDescent="0.35">
      <c r="A163281" s="7">
        <v>491.01</v>
      </c>
      <c r="D163281">
        <v>0</v>
      </c>
      <c r="E163281">
        <v>2019</v>
      </c>
      <c r="F163281">
        <v>2013</v>
      </c>
      <c r="G163281" s="9">
        <v>-1622371.04</v>
      </c>
    </row>
    <row r="163282" spans="1:7" x14ac:dyDescent="0.35">
      <c r="A163282" s="7">
        <v>491.01</v>
      </c>
      <c r="D163282">
        <v>0</v>
      </c>
      <c r="E163282">
        <v>2018</v>
      </c>
      <c r="F163282">
        <v>2013</v>
      </c>
      <c r="G163282" s="9">
        <v>202431.57</v>
      </c>
    </row>
    <row r="163283" spans="1:7" x14ac:dyDescent="0.35">
      <c r="A163283" s="7">
        <v>491.01</v>
      </c>
      <c r="D163283">
        <v>0</v>
      </c>
      <c r="E163283">
        <v>2018</v>
      </c>
      <c r="F163283">
        <v>2013</v>
      </c>
      <c r="G163283" s="9">
        <v>171284.53</v>
      </c>
    </row>
    <row r="163284" spans="1:7" x14ac:dyDescent="0.35">
      <c r="A163284" s="7">
        <v>491.01</v>
      </c>
      <c r="D163284">
        <v>0</v>
      </c>
      <c r="E163284">
        <v>2018</v>
      </c>
      <c r="F163284">
        <v>2013</v>
      </c>
      <c r="G163284" s="9">
        <v>5200</v>
      </c>
    </row>
    <row r="163285" spans="1:7" x14ac:dyDescent="0.35">
      <c r="A163285" s="7">
        <v>491.01</v>
      </c>
      <c r="D163285">
        <v>0</v>
      </c>
      <c r="E163285">
        <v>2018</v>
      </c>
      <c r="F163285">
        <v>2013</v>
      </c>
      <c r="G163285" s="9">
        <v>-7055.58</v>
      </c>
    </row>
    <row r="163286" spans="1:7" x14ac:dyDescent="0.35">
      <c r="A163286" s="7">
        <v>491.01</v>
      </c>
      <c r="D163286">
        <v>0</v>
      </c>
      <c r="E163286">
        <v>2018</v>
      </c>
      <c r="F163286">
        <v>2013</v>
      </c>
      <c r="G163286" s="9">
        <v>-9405.2900000000009</v>
      </c>
    </row>
    <row r="163287" spans="1:7" x14ac:dyDescent="0.35">
      <c r="A163287" s="7">
        <v>491.01</v>
      </c>
      <c r="D163287">
        <v>0</v>
      </c>
      <c r="E163287">
        <v>2018</v>
      </c>
      <c r="F163287">
        <v>2012</v>
      </c>
      <c r="G163287" s="9">
        <v>-10404.6</v>
      </c>
    </row>
    <row r="163288" spans="1:7" x14ac:dyDescent="0.35">
      <c r="A163288" s="7">
        <v>491.01</v>
      </c>
      <c r="D163288">
        <v>0</v>
      </c>
      <c r="E163288">
        <v>2018</v>
      </c>
      <c r="F163288">
        <v>2013</v>
      </c>
      <c r="G163288" s="9">
        <v>-25528.26</v>
      </c>
    </row>
    <row r="163289" spans="1:7" x14ac:dyDescent="0.35">
      <c r="A163289" s="7">
        <v>491.01</v>
      </c>
      <c r="D163289">
        <v>0</v>
      </c>
      <c r="E163289">
        <v>2018</v>
      </c>
      <c r="F163289">
        <v>2010</v>
      </c>
      <c r="G163289" s="9">
        <v>-34340.93</v>
      </c>
    </row>
    <row r="163290" spans="1:7" x14ac:dyDescent="0.35">
      <c r="A163290" s="7">
        <v>491.01</v>
      </c>
      <c r="D163290">
        <v>0</v>
      </c>
      <c r="E163290">
        <v>2018</v>
      </c>
      <c r="F163290">
        <v>2009</v>
      </c>
      <c r="G163290" s="9">
        <v>-47974.26</v>
      </c>
    </row>
    <row r="163291" spans="1:7" x14ac:dyDescent="0.35">
      <c r="A163291" s="7">
        <v>491.01</v>
      </c>
      <c r="D163291">
        <v>0</v>
      </c>
      <c r="E163291">
        <v>2018</v>
      </c>
      <c r="F163291">
        <v>2012</v>
      </c>
      <c r="G163291" s="9">
        <v>-48992.9</v>
      </c>
    </row>
    <row r="163292" spans="1:7" x14ac:dyDescent="0.35">
      <c r="A163292" s="7">
        <v>491.01</v>
      </c>
      <c r="D163292">
        <v>0</v>
      </c>
      <c r="E163292">
        <v>2018</v>
      </c>
      <c r="F163292">
        <v>2014</v>
      </c>
      <c r="G163292" s="9">
        <v>-55144.29</v>
      </c>
    </row>
    <row r="163293" spans="1:7" x14ac:dyDescent="0.35">
      <c r="A163293" s="7">
        <v>491.01</v>
      </c>
      <c r="D163293">
        <v>0</v>
      </c>
      <c r="E163293">
        <v>2018</v>
      </c>
      <c r="F163293">
        <v>2008</v>
      </c>
      <c r="G163293" s="9">
        <v>-61788.33</v>
      </c>
    </row>
    <row r="163294" spans="1:7" x14ac:dyDescent="0.35">
      <c r="A163294" s="7">
        <v>491.01</v>
      </c>
      <c r="D163294">
        <v>0</v>
      </c>
      <c r="E163294">
        <v>2018</v>
      </c>
      <c r="F163294">
        <v>2014</v>
      </c>
      <c r="G163294" s="9">
        <v>-71134.73</v>
      </c>
    </row>
    <row r="163295" spans="1:7" x14ac:dyDescent="0.35">
      <c r="A163295" s="7">
        <v>491.01</v>
      </c>
      <c r="D163295">
        <v>0</v>
      </c>
      <c r="E163295">
        <v>2018</v>
      </c>
      <c r="F163295">
        <v>2013</v>
      </c>
      <c r="G163295" s="9">
        <v>-100362.77</v>
      </c>
    </row>
    <row r="163296" spans="1:7" x14ac:dyDescent="0.35">
      <c r="A163296" s="7">
        <v>491.01</v>
      </c>
      <c r="D163296">
        <v>0</v>
      </c>
      <c r="E163296">
        <v>2018</v>
      </c>
      <c r="F163296">
        <v>2011</v>
      </c>
      <c r="G163296" s="9">
        <v>-121927.77</v>
      </c>
    </row>
    <row r="163297" spans="1:7" x14ac:dyDescent="0.35">
      <c r="A163297" s="7">
        <v>491.01</v>
      </c>
      <c r="D163297">
        <v>0</v>
      </c>
      <c r="E163297">
        <v>2018</v>
      </c>
      <c r="F163297">
        <v>2013</v>
      </c>
      <c r="G163297" s="9">
        <v>-134601.68</v>
      </c>
    </row>
    <row r="163298" spans="1:7" x14ac:dyDescent="0.35">
      <c r="A163298" s="7">
        <v>491.01</v>
      </c>
      <c r="D163298">
        <v>0</v>
      </c>
      <c r="E163298">
        <v>2018</v>
      </c>
      <c r="F163298">
        <v>2011</v>
      </c>
      <c r="G163298" s="9">
        <v>-192100.39</v>
      </c>
    </row>
    <row r="163299" spans="1:7" x14ac:dyDescent="0.35">
      <c r="A163299" s="7">
        <v>491.01</v>
      </c>
      <c r="D163299">
        <v>0</v>
      </c>
      <c r="E163299">
        <v>2018</v>
      </c>
      <c r="F163299">
        <v>2013</v>
      </c>
      <c r="G163299" s="9">
        <v>-193837.39</v>
      </c>
    </row>
    <row r="163300" spans="1:7" x14ac:dyDescent="0.35">
      <c r="A163300" s="7">
        <v>491.01</v>
      </c>
      <c r="D163300">
        <v>0</v>
      </c>
      <c r="E163300">
        <v>2018</v>
      </c>
      <c r="F163300">
        <v>2010</v>
      </c>
      <c r="G163300" s="9">
        <v>-200640.53</v>
      </c>
    </row>
    <row r="163301" spans="1:7" x14ac:dyDescent="0.35">
      <c r="A163301" s="7">
        <v>491.01</v>
      </c>
      <c r="D163301">
        <v>0</v>
      </c>
      <c r="E163301">
        <v>2018</v>
      </c>
      <c r="F163301">
        <v>2013</v>
      </c>
      <c r="G163301" s="9">
        <v>-239237.6</v>
      </c>
    </row>
    <row r="163302" spans="1:7" x14ac:dyDescent="0.35">
      <c r="A163302" s="7">
        <v>491.01</v>
      </c>
      <c r="D163302">
        <v>0</v>
      </c>
      <c r="E163302">
        <v>2018</v>
      </c>
      <c r="F163302">
        <v>2011</v>
      </c>
      <c r="G163302" s="9">
        <v>-291486.28000000003</v>
      </c>
    </row>
    <row r="163303" spans="1:7" x14ac:dyDescent="0.35">
      <c r="A163303" s="7">
        <v>491.01</v>
      </c>
      <c r="D163303">
        <v>0</v>
      </c>
      <c r="E163303">
        <v>2018</v>
      </c>
      <c r="F163303">
        <v>2010</v>
      </c>
      <c r="G163303" s="9">
        <v>-296215.28999999998</v>
      </c>
    </row>
    <row r="163304" spans="1:7" x14ac:dyDescent="0.35">
      <c r="A163304" s="7">
        <v>491.01</v>
      </c>
      <c r="D163304">
        <v>0</v>
      </c>
      <c r="E163304">
        <v>2018</v>
      </c>
      <c r="F163304">
        <v>2013</v>
      </c>
      <c r="G163304" s="9">
        <v>-444791.18</v>
      </c>
    </row>
    <row r="163305" spans="1:7" x14ac:dyDescent="0.35">
      <c r="A163305" s="7">
        <v>491.01</v>
      </c>
      <c r="D163305">
        <v>0</v>
      </c>
      <c r="E163305">
        <v>2018</v>
      </c>
      <c r="F163305">
        <v>2010</v>
      </c>
      <c r="G163305" s="9">
        <v>-535676.84</v>
      </c>
    </row>
    <row r="163306" spans="1:7" x14ac:dyDescent="0.35">
      <c r="A163306" s="7">
        <v>491.01</v>
      </c>
      <c r="D163306">
        <v>0</v>
      </c>
      <c r="E163306">
        <v>2018</v>
      </c>
      <c r="F163306">
        <v>2010</v>
      </c>
      <c r="G163306" s="9">
        <v>-614315.97</v>
      </c>
    </row>
    <row r="163307" spans="1:7" x14ac:dyDescent="0.35">
      <c r="A163307" s="7">
        <v>491.01</v>
      </c>
      <c r="D163307">
        <v>0</v>
      </c>
      <c r="E163307">
        <v>2018</v>
      </c>
      <c r="F163307">
        <v>2013</v>
      </c>
      <c r="G163307" s="9">
        <v>-652347.27</v>
      </c>
    </row>
    <row r="163308" spans="1:7" x14ac:dyDescent="0.35">
      <c r="A163308" s="7">
        <v>491.01</v>
      </c>
      <c r="D163308">
        <v>0</v>
      </c>
      <c r="E163308">
        <v>2018</v>
      </c>
      <c r="F163308">
        <v>2011</v>
      </c>
      <c r="G163308" s="9">
        <v>-2063052.43</v>
      </c>
    </row>
    <row r="163309" spans="1:7" x14ac:dyDescent="0.35">
      <c r="A163309" s="7">
        <v>491.01</v>
      </c>
      <c r="D163309">
        <v>0</v>
      </c>
      <c r="E163309">
        <v>2018</v>
      </c>
      <c r="F163309">
        <v>2014</v>
      </c>
      <c r="G163309" s="9">
        <v>-13561739.65</v>
      </c>
    </row>
    <row r="163310" spans="1:7" x14ac:dyDescent="0.35">
      <c r="A163310" s="7">
        <v>491.01</v>
      </c>
      <c r="D163310">
        <v>0</v>
      </c>
      <c r="E163310">
        <v>2017</v>
      </c>
      <c r="F163310">
        <v>2009</v>
      </c>
      <c r="G163310" s="9">
        <v>80348.91</v>
      </c>
    </row>
    <row r="163311" spans="1:7" x14ac:dyDescent="0.35">
      <c r="A163311" s="7">
        <v>491.01</v>
      </c>
      <c r="D163311">
        <v>0</v>
      </c>
      <c r="E163311">
        <v>2017</v>
      </c>
      <c r="F163311">
        <v>2013</v>
      </c>
      <c r="G163311" s="9">
        <v>64904.12</v>
      </c>
    </row>
    <row r="163312" spans="1:7" x14ac:dyDescent="0.35">
      <c r="A163312" s="7">
        <v>491.01</v>
      </c>
      <c r="D163312">
        <v>0</v>
      </c>
      <c r="E163312">
        <v>2017</v>
      </c>
      <c r="F163312">
        <v>2011</v>
      </c>
      <c r="G163312" s="9">
        <v>2342.77</v>
      </c>
    </row>
    <row r="163313" spans="1:7" x14ac:dyDescent="0.35">
      <c r="A163313" s="7">
        <v>491.01</v>
      </c>
      <c r="D163313">
        <v>0</v>
      </c>
      <c r="E163313">
        <v>2017</v>
      </c>
      <c r="F163313">
        <v>2008</v>
      </c>
      <c r="G163313" s="9">
        <v>-2505.6</v>
      </c>
    </row>
    <row r="163314" spans="1:7" x14ac:dyDescent="0.35">
      <c r="A163314" s="7">
        <v>491.01</v>
      </c>
      <c r="D163314">
        <v>0</v>
      </c>
      <c r="E163314">
        <v>2017</v>
      </c>
      <c r="F163314">
        <v>2011</v>
      </c>
      <c r="G163314" s="9">
        <v>-4428.2700000000004</v>
      </c>
    </row>
    <row r="163315" spans="1:7" x14ac:dyDescent="0.35">
      <c r="A163315" s="7">
        <v>491.01</v>
      </c>
      <c r="D163315">
        <v>0</v>
      </c>
      <c r="E163315">
        <v>2017</v>
      </c>
      <c r="F163315">
        <v>2008</v>
      </c>
      <c r="G163315" s="9">
        <v>-6544.86</v>
      </c>
    </row>
    <row r="163316" spans="1:7" x14ac:dyDescent="0.35">
      <c r="A163316" s="7">
        <v>491.01</v>
      </c>
      <c r="D163316">
        <v>0</v>
      </c>
      <c r="E163316">
        <v>2017</v>
      </c>
      <c r="F163316">
        <v>2014</v>
      </c>
      <c r="G163316" s="9">
        <v>-6875.35</v>
      </c>
    </row>
    <row r="163317" spans="1:7" x14ac:dyDescent="0.35">
      <c r="A163317" s="7">
        <v>491.01</v>
      </c>
      <c r="D163317">
        <v>0</v>
      </c>
      <c r="E163317">
        <v>2017</v>
      </c>
      <c r="F163317">
        <v>2012</v>
      </c>
      <c r="G163317" s="9">
        <v>-12491.82</v>
      </c>
    </row>
    <row r="163318" spans="1:7" x14ac:dyDescent="0.35">
      <c r="A163318" s="7">
        <v>491.01</v>
      </c>
      <c r="D163318">
        <v>0</v>
      </c>
      <c r="E163318">
        <v>2017</v>
      </c>
      <c r="F163318">
        <v>2008</v>
      </c>
      <c r="G163318" s="9">
        <v>-17201.849999999999</v>
      </c>
    </row>
    <row r="163319" spans="1:7" x14ac:dyDescent="0.35">
      <c r="A163319" s="7">
        <v>491.01</v>
      </c>
      <c r="D163319">
        <v>0</v>
      </c>
      <c r="E163319">
        <v>2017</v>
      </c>
      <c r="F163319">
        <v>2013</v>
      </c>
      <c r="G163319" s="9">
        <v>-24330.87</v>
      </c>
    </row>
    <row r="163320" spans="1:7" x14ac:dyDescent="0.35">
      <c r="A163320" s="7">
        <v>491.01</v>
      </c>
      <c r="D163320">
        <v>0</v>
      </c>
      <c r="E163320">
        <v>2017</v>
      </c>
      <c r="F163320">
        <v>2011</v>
      </c>
      <c r="G163320" s="9">
        <v>-28663.54</v>
      </c>
    </row>
    <row r="163321" spans="1:7" x14ac:dyDescent="0.35">
      <c r="A163321" s="7">
        <v>491.01</v>
      </c>
      <c r="D163321">
        <v>0</v>
      </c>
      <c r="E163321">
        <v>2017</v>
      </c>
      <c r="F163321">
        <v>2012</v>
      </c>
      <c r="G163321" s="9">
        <v>-43538.1</v>
      </c>
    </row>
    <row r="163322" spans="1:7" x14ac:dyDescent="0.35">
      <c r="A163322" s="7">
        <v>491.01</v>
      </c>
      <c r="D163322">
        <v>0</v>
      </c>
      <c r="E163322">
        <v>2017</v>
      </c>
      <c r="F163322">
        <v>2013</v>
      </c>
      <c r="G163322" s="9">
        <v>-46029.77</v>
      </c>
    </row>
    <row r="163323" spans="1:7" x14ac:dyDescent="0.35">
      <c r="A163323" s="7">
        <v>491.01</v>
      </c>
      <c r="D163323">
        <v>0</v>
      </c>
      <c r="E163323">
        <v>2017</v>
      </c>
      <c r="F163323">
        <v>2012</v>
      </c>
      <c r="G163323" s="9">
        <v>-49178.45</v>
      </c>
    </row>
    <row r="163324" spans="1:7" x14ac:dyDescent="0.35">
      <c r="A163324" s="7">
        <v>491.01</v>
      </c>
      <c r="D163324">
        <v>0</v>
      </c>
      <c r="E163324">
        <v>2017</v>
      </c>
      <c r="F163324">
        <v>2011</v>
      </c>
      <c r="G163324" s="9">
        <v>-69298.69</v>
      </c>
    </row>
    <row r="163325" spans="1:7" x14ac:dyDescent="0.35">
      <c r="A163325" s="7">
        <v>491.01</v>
      </c>
      <c r="D163325">
        <v>0</v>
      </c>
      <c r="E163325">
        <v>2017</v>
      </c>
      <c r="F163325">
        <v>2011</v>
      </c>
      <c r="G163325" s="9">
        <v>-82926.38</v>
      </c>
    </row>
    <row r="163326" spans="1:7" x14ac:dyDescent="0.35">
      <c r="A163326" s="7">
        <v>491.01</v>
      </c>
      <c r="D163326">
        <v>0</v>
      </c>
      <c r="E163326">
        <v>2017</v>
      </c>
      <c r="F163326">
        <v>2011</v>
      </c>
      <c r="G163326" s="9">
        <v>-84501.4</v>
      </c>
    </row>
    <row r="163327" spans="1:7" x14ac:dyDescent="0.35">
      <c r="A163327" s="7">
        <v>491.01</v>
      </c>
      <c r="D163327">
        <v>0</v>
      </c>
      <c r="E163327">
        <v>2017</v>
      </c>
      <c r="F163327">
        <v>2013</v>
      </c>
      <c r="G163327" s="9">
        <v>-120591.92</v>
      </c>
    </row>
    <row r="163328" spans="1:7" x14ac:dyDescent="0.35">
      <c r="A163328" s="7">
        <v>491.01</v>
      </c>
      <c r="D163328">
        <v>0</v>
      </c>
      <c r="E163328">
        <v>2017</v>
      </c>
      <c r="F163328">
        <v>2012</v>
      </c>
      <c r="G163328" s="9">
        <v>-120728.38</v>
      </c>
    </row>
    <row r="163329" spans="1:7" x14ac:dyDescent="0.35">
      <c r="A163329" s="7">
        <v>491.01</v>
      </c>
      <c r="D163329">
        <v>0</v>
      </c>
      <c r="E163329">
        <v>2017</v>
      </c>
      <c r="F163329">
        <v>2013</v>
      </c>
      <c r="G163329" s="9">
        <v>-130228.67</v>
      </c>
    </row>
    <row r="163330" spans="1:7" x14ac:dyDescent="0.35">
      <c r="A163330" s="7">
        <v>491.01</v>
      </c>
      <c r="D163330">
        <v>0</v>
      </c>
      <c r="E163330">
        <v>2017</v>
      </c>
      <c r="F163330">
        <v>2008</v>
      </c>
      <c r="G163330" s="9">
        <v>-147694</v>
      </c>
    </row>
    <row r="163331" spans="1:7" x14ac:dyDescent="0.35">
      <c r="A163331" s="7">
        <v>491.01</v>
      </c>
      <c r="D163331">
        <v>0</v>
      </c>
      <c r="E163331">
        <v>2017</v>
      </c>
      <c r="F163331">
        <v>2013</v>
      </c>
      <c r="G163331" s="9">
        <v>-151596.12</v>
      </c>
    </row>
    <row r="163332" spans="1:7" x14ac:dyDescent="0.35">
      <c r="A163332" s="7">
        <v>491.01</v>
      </c>
      <c r="D163332">
        <v>0</v>
      </c>
      <c r="E163332">
        <v>2017</v>
      </c>
      <c r="F163332">
        <v>2013</v>
      </c>
      <c r="G163332" s="9">
        <v>-172376.09</v>
      </c>
    </row>
    <row r="163333" spans="1:7" x14ac:dyDescent="0.35">
      <c r="A163333" s="7">
        <v>491.01</v>
      </c>
      <c r="D163333">
        <v>0</v>
      </c>
      <c r="E163333">
        <v>2017</v>
      </c>
      <c r="F163333">
        <v>2012</v>
      </c>
      <c r="G163333" s="9">
        <v>-176375.58</v>
      </c>
    </row>
    <row r="163334" spans="1:7" x14ac:dyDescent="0.35">
      <c r="A163334" s="7">
        <v>491.01</v>
      </c>
      <c r="D163334">
        <v>0</v>
      </c>
      <c r="E163334">
        <v>2017</v>
      </c>
      <c r="F163334">
        <v>2012</v>
      </c>
      <c r="G163334" s="9">
        <v>-215563.88</v>
      </c>
    </row>
    <row r="163335" spans="1:7" x14ac:dyDescent="0.35">
      <c r="A163335" s="7">
        <v>491.01</v>
      </c>
      <c r="D163335">
        <v>0</v>
      </c>
      <c r="E163335">
        <v>2017</v>
      </c>
      <c r="F163335">
        <v>2014</v>
      </c>
      <c r="G163335" s="9">
        <v>-312403.46000000002</v>
      </c>
    </row>
    <row r="163336" spans="1:7" x14ac:dyDescent="0.35">
      <c r="A163336" s="7">
        <v>491.01</v>
      </c>
      <c r="D163336">
        <v>0</v>
      </c>
      <c r="E163336">
        <v>2017</v>
      </c>
      <c r="F163336">
        <v>2008</v>
      </c>
      <c r="G163336" s="9">
        <v>-640644.26</v>
      </c>
    </row>
    <row r="163337" spans="1:7" x14ac:dyDescent="0.35">
      <c r="A163337" s="7">
        <v>491.01</v>
      </c>
      <c r="D163337">
        <v>0</v>
      </c>
      <c r="E163337">
        <v>2017</v>
      </c>
      <c r="F163337">
        <v>2008</v>
      </c>
      <c r="G163337" s="9">
        <v>-931935.26</v>
      </c>
    </row>
    <row r="163338" spans="1:7" x14ac:dyDescent="0.35">
      <c r="A163338" s="7">
        <v>491.01</v>
      </c>
      <c r="D163338">
        <v>0</v>
      </c>
      <c r="E163338">
        <v>2017</v>
      </c>
      <c r="F163338">
        <v>2013</v>
      </c>
      <c r="G163338" s="9">
        <v>-10667437.16</v>
      </c>
    </row>
    <row r="163339" spans="1:7" x14ac:dyDescent="0.35">
      <c r="A163339" s="7">
        <v>491.01</v>
      </c>
      <c r="D163339">
        <v>0</v>
      </c>
      <c r="E163339">
        <v>2016</v>
      </c>
      <c r="F163339">
        <v>2013</v>
      </c>
      <c r="G163339" s="9">
        <v>105769.83</v>
      </c>
    </row>
    <row r="163340" spans="1:7" x14ac:dyDescent="0.35">
      <c r="A163340" s="7">
        <v>491.01</v>
      </c>
      <c r="D163340">
        <v>0</v>
      </c>
      <c r="E163340">
        <v>2016</v>
      </c>
      <c r="F163340">
        <v>2011</v>
      </c>
      <c r="G163340" s="9">
        <v>35156.9</v>
      </c>
    </row>
    <row r="163341" spans="1:7" x14ac:dyDescent="0.35">
      <c r="A163341" s="7">
        <v>491.01</v>
      </c>
      <c r="D163341">
        <v>0</v>
      </c>
      <c r="E163341">
        <v>2016</v>
      </c>
      <c r="F163341">
        <v>2009</v>
      </c>
      <c r="G163341" s="9">
        <v>24291</v>
      </c>
    </row>
    <row r="163342" spans="1:7" x14ac:dyDescent="0.35">
      <c r="A163342" s="7">
        <v>491.01</v>
      </c>
      <c r="D163342">
        <v>0</v>
      </c>
      <c r="E163342">
        <v>2016</v>
      </c>
      <c r="F163342">
        <v>2009</v>
      </c>
      <c r="G163342" s="9">
        <v>19958.400000000001</v>
      </c>
    </row>
    <row r="163343" spans="1:7" x14ac:dyDescent="0.35">
      <c r="A163343" s="7">
        <v>491.01</v>
      </c>
      <c r="D163343">
        <v>0</v>
      </c>
      <c r="E163343">
        <v>2016</v>
      </c>
      <c r="F163343">
        <v>2009</v>
      </c>
      <c r="G163343" s="9">
        <v>11664.56</v>
      </c>
    </row>
    <row r="163344" spans="1:7" x14ac:dyDescent="0.35">
      <c r="A163344" s="7">
        <v>491.01</v>
      </c>
      <c r="D163344">
        <v>0</v>
      </c>
      <c r="E163344">
        <v>2016</v>
      </c>
      <c r="F163344">
        <v>2013</v>
      </c>
      <c r="G163344" s="9">
        <v>11046.72</v>
      </c>
    </row>
    <row r="163345" spans="1:7" x14ac:dyDescent="0.35">
      <c r="A163345" s="7">
        <v>491.01</v>
      </c>
      <c r="D163345">
        <v>0</v>
      </c>
      <c r="E163345">
        <v>2016</v>
      </c>
      <c r="F163345">
        <v>2009</v>
      </c>
      <c r="G163345" s="9">
        <v>9414</v>
      </c>
    </row>
    <row r="163346" spans="1:7" x14ac:dyDescent="0.35">
      <c r="A163346" s="7">
        <v>491.01</v>
      </c>
      <c r="D163346">
        <v>0</v>
      </c>
      <c r="E163346">
        <v>2016</v>
      </c>
      <c r="F163346">
        <v>2009</v>
      </c>
      <c r="G163346" s="9">
        <v>4932.01</v>
      </c>
    </row>
    <row r="163347" spans="1:7" x14ac:dyDescent="0.35">
      <c r="A163347" s="7">
        <v>491.01</v>
      </c>
      <c r="D163347">
        <v>0</v>
      </c>
      <c r="E163347">
        <v>2016</v>
      </c>
      <c r="F163347">
        <v>2010</v>
      </c>
      <c r="G163347" s="9">
        <v>4626</v>
      </c>
    </row>
    <row r="163348" spans="1:7" x14ac:dyDescent="0.35">
      <c r="A163348" s="7">
        <v>491.01</v>
      </c>
      <c r="D163348">
        <v>0</v>
      </c>
      <c r="E163348">
        <v>2016</v>
      </c>
      <c r="F163348">
        <v>2010</v>
      </c>
      <c r="G163348" s="9">
        <v>3219</v>
      </c>
    </row>
    <row r="163349" spans="1:7" x14ac:dyDescent="0.35">
      <c r="A163349" s="7">
        <v>491.01</v>
      </c>
      <c r="D163349">
        <v>0</v>
      </c>
      <c r="E163349">
        <v>2016</v>
      </c>
      <c r="F163349">
        <v>2010</v>
      </c>
      <c r="G163349" s="9">
        <v>2980.99</v>
      </c>
    </row>
    <row r="163350" spans="1:7" x14ac:dyDescent="0.35">
      <c r="A163350" s="7">
        <v>491.01</v>
      </c>
      <c r="D163350">
        <v>0</v>
      </c>
      <c r="E163350">
        <v>2016</v>
      </c>
      <c r="F163350">
        <v>2009</v>
      </c>
      <c r="G163350" s="9">
        <v>2628</v>
      </c>
    </row>
    <row r="163351" spans="1:7" x14ac:dyDescent="0.35">
      <c r="A163351" s="7">
        <v>491.01</v>
      </c>
      <c r="D163351">
        <v>0</v>
      </c>
      <c r="E163351">
        <v>2016</v>
      </c>
      <c r="F163351">
        <v>2009</v>
      </c>
      <c r="G163351" s="9">
        <v>2140</v>
      </c>
    </row>
    <row r="163352" spans="1:7" x14ac:dyDescent="0.35">
      <c r="A163352" s="7">
        <v>491.01</v>
      </c>
      <c r="D163352">
        <v>0</v>
      </c>
      <c r="E163352">
        <v>2016</v>
      </c>
      <c r="F163352">
        <v>2009</v>
      </c>
      <c r="G163352" s="9">
        <v>1495</v>
      </c>
    </row>
    <row r="163353" spans="1:7" x14ac:dyDescent="0.35">
      <c r="A163353" s="7">
        <v>491.01</v>
      </c>
      <c r="D163353">
        <v>0</v>
      </c>
      <c r="E163353">
        <v>2016</v>
      </c>
      <c r="F163353">
        <v>2013</v>
      </c>
      <c r="G163353" s="9">
        <v>917.64</v>
      </c>
    </row>
    <row r="163354" spans="1:7" x14ac:dyDescent="0.35">
      <c r="A163354" s="7">
        <v>491.01</v>
      </c>
      <c r="D163354">
        <v>0</v>
      </c>
      <c r="E163354">
        <v>2016</v>
      </c>
      <c r="F163354">
        <v>2010</v>
      </c>
      <c r="G163354" s="9">
        <v>912</v>
      </c>
    </row>
    <row r="163355" spans="1:7" x14ac:dyDescent="0.35">
      <c r="A163355" s="7">
        <v>491.01</v>
      </c>
      <c r="D163355">
        <v>0</v>
      </c>
      <c r="E163355">
        <v>2016</v>
      </c>
      <c r="F163355">
        <v>2010</v>
      </c>
      <c r="G163355" s="9">
        <v>486</v>
      </c>
    </row>
    <row r="163356" spans="1:7" x14ac:dyDescent="0.35">
      <c r="A163356" s="7">
        <v>491.01</v>
      </c>
      <c r="D163356">
        <v>0</v>
      </c>
      <c r="E163356">
        <v>2016</v>
      </c>
      <c r="F163356">
        <v>2009</v>
      </c>
      <c r="G163356" s="9">
        <v>476.35</v>
      </c>
    </row>
    <row r="163357" spans="1:7" x14ac:dyDescent="0.35">
      <c r="A163357" s="7">
        <v>491.01</v>
      </c>
      <c r="D163357">
        <v>0</v>
      </c>
      <c r="E163357">
        <v>2016</v>
      </c>
      <c r="F163357">
        <v>2009</v>
      </c>
      <c r="G163357" s="9">
        <v>442</v>
      </c>
    </row>
    <row r="163358" spans="1:7" x14ac:dyDescent="0.35">
      <c r="A163358" s="7">
        <v>491.01</v>
      </c>
      <c r="D163358">
        <v>0</v>
      </c>
      <c r="E163358">
        <v>2016</v>
      </c>
      <c r="F163358">
        <v>2013</v>
      </c>
      <c r="G163358" s="9">
        <v>426.07</v>
      </c>
    </row>
    <row r="163359" spans="1:7" x14ac:dyDescent="0.35">
      <c r="A163359" s="7">
        <v>491.01</v>
      </c>
      <c r="D163359">
        <v>0</v>
      </c>
      <c r="E163359">
        <v>2016</v>
      </c>
      <c r="F163359">
        <v>2015</v>
      </c>
      <c r="G163359" s="9">
        <v>0.5</v>
      </c>
    </row>
    <row r="163360" spans="1:7" x14ac:dyDescent="0.35">
      <c r="A163360" s="7">
        <v>491.01</v>
      </c>
      <c r="D163360">
        <v>0</v>
      </c>
      <c r="E163360">
        <v>2016</v>
      </c>
      <c r="F163360">
        <v>2009</v>
      </c>
      <c r="G163360" s="9">
        <v>-5.38</v>
      </c>
    </row>
    <row r="163361" spans="1:7" x14ac:dyDescent="0.35">
      <c r="A163361" s="7">
        <v>491.01</v>
      </c>
      <c r="D163361">
        <v>0</v>
      </c>
      <c r="E163361">
        <v>2016</v>
      </c>
      <c r="F163361">
        <v>2009</v>
      </c>
      <c r="G163361" s="9">
        <v>-27.6</v>
      </c>
    </row>
    <row r="163362" spans="1:7" x14ac:dyDescent="0.35">
      <c r="A163362" s="7">
        <v>491.01</v>
      </c>
      <c r="D163362">
        <v>0</v>
      </c>
      <c r="E163362">
        <v>2016</v>
      </c>
      <c r="F163362">
        <v>2011</v>
      </c>
      <c r="G163362" s="9">
        <v>-35.44</v>
      </c>
    </row>
    <row r="163363" spans="1:7" x14ac:dyDescent="0.35">
      <c r="A163363" s="7">
        <v>491.01</v>
      </c>
      <c r="D163363">
        <v>0</v>
      </c>
      <c r="E163363">
        <v>2016</v>
      </c>
      <c r="F163363">
        <v>2012</v>
      </c>
      <c r="G163363" s="9">
        <v>-139.5</v>
      </c>
    </row>
    <row r="163364" spans="1:7" x14ac:dyDescent="0.35">
      <c r="A163364" s="7">
        <v>491.01</v>
      </c>
      <c r="D163364">
        <v>0</v>
      </c>
      <c r="E163364">
        <v>2016</v>
      </c>
      <c r="F163364">
        <v>2009</v>
      </c>
      <c r="G163364" s="9">
        <v>-280</v>
      </c>
    </row>
    <row r="163365" spans="1:7" x14ac:dyDescent="0.35">
      <c r="A163365" s="7">
        <v>491.01</v>
      </c>
      <c r="D163365">
        <v>0</v>
      </c>
      <c r="E163365">
        <v>2016</v>
      </c>
      <c r="F163365">
        <v>2011</v>
      </c>
      <c r="G163365" s="9">
        <v>-384.99</v>
      </c>
    </row>
    <row r="163366" spans="1:7" x14ac:dyDescent="0.35">
      <c r="A163366" s="7">
        <v>491.01</v>
      </c>
      <c r="D163366">
        <v>0</v>
      </c>
      <c r="E163366">
        <v>2016</v>
      </c>
      <c r="F163366">
        <v>2009</v>
      </c>
      <c r="G163366" s="9">
        <v>-396.12</v>
      </c>
    </row>
    <row r="163367" spans="1:7" x14ac:dyDescent="0.35">
      <c r="A163367" s="7">
        <v>491.01</v>
      </c>
      <c r="D163367">
        <v>0</v>
      </c>
      <c r="E163367">
        <v>2016</v>
      </c>
      <c r="F163367">
        <v>2009</v>
      </c>
      <c r="G163367" s="9">
        <v>-410.36</v>
      </c>
    </row>
    <row r="163368" spans="1:7" x14ac:dyDescent="0.35">
      <c r="A163368" s="7">
        <v>491.01</v>
      </c>
      <c r="D163368">
        <v>0</v>
      </c>
      <c r="E163368">
        <v>2016</v>
      </c>
      <c r="F163368">
        <v>2012</v>
      </c>
      <c r="G163368" s="9">
        <v>-425</v>
      </c>
    </row>
    <row r="163369" spans="1:7" x14ac:dyDescent="0.35">
      <c r="A163369" s="7">
        <v>491.01</v>
      </c>
      <c r="D163369">
        <v>0</v>
      </c>
      <c r="E163369">
        <v>2016</v>
      </c>
      <c r="F163369">
        <v>2010</v>
      </c>
      <c r="G163369" s="9">
        <v>-426.99</v>
      </c>
    </row>
    <row r="163370" spans="1:7" x14ac:dyDescent="0.35">
      <c r="A163370" s="7">
        <v>491.01</v>
      </c>
      <c r="D163370">
        <v>0</v>
      </c>
      <c r="E163370">
        <v>2016</v>
      </c>
      <c r="F163370">
        <v>2016</v>
      </c>
      <c r="G163370" s="9">
        <v>-610.87</v>
      </c>
    </row>
    <row r="163371" spans="1:7" x14ac:dyDescent="0.35">
      <c r="A163371" s="7">
        <v>491.01</v>
      </c>
      <c r="D163371">
        <v>0</v>
      </c>
      <c r="E163371">
        <v>2016</v>
      </c>
      <c r="F163371">
        <v>2010</v>
      </c>
      <c r="G163371" s="9">
        <v>-864.54</v>
      </c>
    </row>
    <row r="163372" spans="1:7" x14ac:dyDescent="0.35">
      <c r="A163372" s="7">
        <v>491.01</v>
      </c>
      <c r="D163372">
        <v>0</v>
      </c>
      <c r="E163372">
        <v>2016</v>
      </c>
      <c r="F163372">
        <v>2008</v>
      </c>
      <c r="G163372" s="9">
        <v>-1122.97</v>
      </c>
    </row>
    <row r="163373" spans="1:7" x14ac:dyDescent="0.35">
      <c r="A163373" s="7">
        <v>491.01</v>
      </c>
      <c r="D163373">
        <v>0</v>
      </c>
      <c r="E163373">
        <v>2016</v>
      </c>
      <c r="F163373">
        <v>2009</v>
      </c>
      <c r="G163373" s="9">
        <v>-1272</v>
      </c>
    </row>
    <row r="163374" spans="1:7" x14ac:dyDescent="0.35">
      <c r="A163374" s="7">
        <v>491.01</v>
      </c>
      <c r="D163374">
        <v>0</v>
      </c>
      <c r="E163374">
        <v>2016</v>
      </c>
      <c r="F163374">
        <v>2011</v>
      </c>
      <c r="G163374" s="9">
        <v>-1785.65</v>
      </c>
    </row>
    <row r="163375" spans="1:7" x14ac:dyDescent="0.35">
      <c r="A163375" s="7">
        <v>491.01</v>
      </c>
      <c r="D163375">
        <v>0</v>
      </c>
      <c r="E163375">
        <v>2016</v>
      </c>
      <c r="F163375">
        <v>2008</v>
      </c>
      <c r="G163375" s="9">
        <v>-1840</v>
      </c>
    </row>
    <row r="163376" spans="1:7" x14ac:dyDescent="0.35">
      <c r="A163376" s="7">
        <v>491.01</v>
      </c>
      <c r="D163376">
        <v>0</v>
      </c>
      <c r="E163376">
        <v>2016</v>
      </c>
      <c r="F163376">
        <v>2009</v>
      </c>
      <c r="G163376" s="9">
        <v>-1980.83</v>
      </c>
    </row>
    <row r="163377" spans="1:7" x14ac:dyDescent="0.35">
      <c r="A163377" s="7">
        <v>491.01</v>
      </c>
      <c r="D163377">
        <v>0</v>
      </c>
      <c r="E163377">
        <v>2016</v>
      </c>
      <c r="F163377">
        <v>2013</v>
      </c>
      <c r="G163377" s="9">
        <v>-2675.91</v>
      </c>
    </row>
    <row r="163378" spans="1:7" x14ac:dyDescent="0.35">
      <c r="A163378" s="7">
        <v>491.01</v>
      </c>
      <c r="D163378">
        <v>0</v>
      </c>
      <c r="E163378">
        <v>2016</v>
      </c>
      <c r="F163378">
        <v>2013</v>
      </c>
      <c r="G163378" s="9">
        <v>-4000</v>
      </c>
    </row>
    <row r="163379" spans="1:7" x14ac:dyDescent="0.35">
      <c r="A163379" s="7">
        <v>491.01</v>
      </c>
      <c r="D163379">
        <v>0</v>
      </c>
      <c r="E163379">
        <v>2016</v>
      </c>
      <c r="F163379">
        <v>2011</v>
      </c>
      <c r="G163379" s="9">
        <v>-4394.96</v>
      </c>
    </row>
    <row r="163380" spans="1:7" x14ac:dyDescent="0.35">
      <c r="A163380" s="7">
        <v>491.01</v>
      </c>
      <c r="D163380">
        <v>0</v>
      </c>
      <c r="E163380">
        <v>2016</v>
      </c>
      <c r="F163380">
        <v>2011</v>
      </c>
      <c r="G163380" s="9">
        <v>-4561.84</v>
      </c>
    </row>
    <row r="163381" spans="1:7" x14ac:dyDescent="0.35">
      <c r="A163381" s="7">
        <v>491.01</v>
      </c>
      <c r="D163381">
        <v>0</v>
      </c>
      <c r="E163381">
        <v>2016</v>
      </c>
      <c r="F163381">
        <v>2010</v>
      </c>
      <c r="G163381" s="9">
        <v>-5025</v>
      </c>
    </row>
    <row r="163382" spans="1:7" x14ac:dyDescent="0.35">
      <c r="A163382" s="7">
        <v>491.01</v>
      </c>
      <c r="D163382">
        <v>0</v>
      </c>
      <c r="E163382">
        <v>2016</v>
      </c>
      <c r="F163382">
        <v>2010</v>
      </c>
      <c r="G163382" s="9">
        <v>-5036.5</v>
      </c>
    </row>
    <row r="163383" spans="1:7" x14ac:dyDescent="0.35">
      <c r="A163383" s="7">
        <v>491.01</v>
      </c>
      <c r="D163383">
        <v>0</v>
      </c>
      <c r="E163383">
        <v>2016</v>
      </c>
      <c r="F163383">
        <v>2009</v>
      </c>
      <c r="G163383" s="9">
        <v>-5249.89</v>
      </c>
    </row>
    <row r="163384" spans="1:7" x14ac:dyDescent="0.35">
      <c r="A163384" s="7">
        <v>491.01</v>
      </c>
      <c r="D163384">
        <v>0</v>
      </c>
      <c r="E163384">
        <v>2016</v>
      </c>
      <c r="F163384">
        <v>2012</v>
      </c>
      <c r="G163384" s="9">
        <v>-5320</v>
      </c>
    </row>
    <row r="163385" spans="1:7" x14ac:dyDescent="0.35">
      <c r="A163385" s="7">
        <v>491.01</v>
      </c>
      <c r="D163385">
        <v>0</v>
      </c>
      <c r="E163385">
        <v>2016</v>
      </c>
      <c r="F163385">
        <v>2013</v>
      </c>
      <c r="G163385" s="9">
        <v>-6566.92</v>
      </c>
    </row>
    <row r="163386" spans="1:7" x14ac:dyDescent="0.35">
      <c r="A163386" s="7">
        <v>491.01</v>
      </c>
      <c r="D163386">
        <v>0</v>
      </c>
      <c r="E163386">
        <v>2016</v>
      </c>
      <c r="F163386">
        <v>2013</v>
      </c>
      <c r="G163386" s="9">
        <v>-6734.25</v>
      </c>
    </row>
    <row r="163387" spans="1:7" x14ac:dyDescent="0.35">
      <c r="A163387" s="7">
        <v>491.01</v>
      </c>
      <c r="D163387">
        <v>0</v>
      </c>
      <c r="E163387">
        <v>2016</v>
      </c>
      <c r="F163387">
        <v>2014</v>
      </c>
      <c r="G163387" s="9">
        <v>-8833.2199999999993</v>
      </c>
    </row>
    <row r="163388" spans="1:7" x14ac:dyDescent="0.35">
      <c r="A163388" s="7">
        <v>491.01</v>
      </c>
      <c r="D163388">
        <v>0</v>
      </c>
      <c r="E163388">
        <v>2016</v>
      </c>
      <c r="F163388">
        <v>2010</v>
      </c>
      <c r="G163388" s="9">
        <v>-9040.82</v>
      </c>
    </row>
    <row r="163389" spans="1:7" x14ac:dyDescent="0.35">
      <c r="A163389" s="7">
        <v>491.01</v>
      </c>
      <c r="D163389">
        <v>0</v>
      </c>
      <c r="E163389">
        <v>2016</v>
      </c>
      <c r="F163389">
        <v>2010</v>
      </c>
      <c r="G163389" s="9">
        <v>-9057.7800000000007</v>
      </c>
    </row>
    <row r="163390" spans="1:7" x14ac:dyDescent="0.35">
      <c r="A163390" s="7">
        <v>491.01</v>
      </c>
      <c r="D163390">
        <v>0</v>
      </c>
      <c r="E163390">
        <v>2016</v>
      </c>
      <c r="F163390">
        <v>2010</v>
      </c>
      <c r="G163390" s="9">
        <v>-10242.799999999999</v>
      </c>
    </row>
    <row r="163391" spans="1:7" x14ac:dyDescent="0.35">
      <c r="A163391" s="7">
        <v>491.01</v>
      </c>
      <c r="D163391">
        <v>0</v>
      </c>
      <c r="E163391">
        <v>2016</v>
      </c>
      <c r="F163391">
        <v>2009</v>
      </c>
      <c r="G163391" s="9">
        <v>-10371.09</v>
      </c>
    </row>
    <row r="163392" spans="1:7" x14ac:dyDescent="0.35">
      <c r="A163392" s="7">
        <v>491.01</v>
      </c>
      <c r="D163392">
        <v>0</v>
      </c>
      <c r="E163392">
        <v>2016</v>
      </c>
      <c r="F163392">
        <v>2011</v>
      </c>
      <c r="G163392" s="9">
        <v>-11238.62</v>
      </c>
    </row>
    <row r="163393" spans="1:7" x14ac:dyDescent="0.35">
      <c r="A163393" s="7">
        <v>491.01</v>
      </c>
      <c r="D163393">
        <v>0</v>
      </c>
      <c r="E163393">
        <v>2016</v>
      </c>
      <c r="F163393">
        <v>2016</v>
      </c>
      <c r="G163393" s="9">
        <v>-12690</v>
      </c>
    </row>
    <row r="163394" spans="1:7" x14ac:dyDescent="0.35">
      <c r="A163394" s="7">
        <v>491.01</v>
      </c>
      <c r="D163394">
        <v>0</v>
      </c>
      <c r="E163394">
        <v>2016</v>
      </c>
      <c r="F163394">
        <v>2009</v>
      </c>
      <c r="G163394" s="9">
        <v>-12886.65</v>
      </c>
    </row>
    <row r="163395" spans="1:7" x14ac:dyDescent="0.35">
      <c r="A163395" s="7">
        <v>491.01</v>
      </c>
      <c r="D163395">
        <v>0</v>
      </c>
      <c r="E163395">
        <v>2016</v>
      </c>
      <c r="F163395">
        <v>2008</v>
      </c>
      <c r="G163395" s="9">
        <v>-14030.4</v>
      </c>
    </row>
    <row r="163396" spans="1:7" x14ac:dyDescent="0.35">
      <c r="A163396" s="7">
        <v>491.01</v>
      </c>
      <c r="D163396">
        <v>0</v>
      </c>
      <c r="E163396">
        <v>2016</v>
      </c>
      <c r="F163396">
        <v>2012</v>
      </c>
      <c r="G163396" s="9">
        <v>-14397.88</v>
      </c>
    </row>
    <row r="163397" spans="1:7" x14ac:dyDescent="0.35">
      <c r="A163397" s="7">
        <v>491.01</v>
      </c>
      <c r="D163397">
        <v>0</v>
      </c>
      <c r="E163397">
        <v>2016</v>
      </c>
      <c r="F163397">
        <v>2013</v>
      </c>
      <c r="G163397" s="9">
        <v>-15184.1</v>
      </c>
    </row>
    <row r="163398" spans="1:7" x14ac:dyDescent="0.35">
      <c r="A163398" s="7">
        <v>491.01</v>
      </c>
      <c r="D163398">
        <v>0</v>
      </c>
      <c r="E163398">
        <v>2016</v>
      </c>
      <c r="F163398">
        <v>2012</v>
      </c>
      <c r="G163398" s="9">
        <v>-16252.44</v>
      </c>
    </row>
    <row r="163399" spans="1:7" x14ac:dyDescent="0.35">
      <c r="A163399" s="7">
        <v>491.01</v>
      </c>
      <c r="D163399">
        <v>0</v>
      </c>
      <c r="E163399">
        <v>2016</v>
      </c>
      <c r="F163399">
        <v>2008</v>
      </c>
      <c r="G163399" s="9">
        <v>-17219.98</v>
      </c>
    </row>
    <row r="163400" spans="1:7" x14ac:dyDescent="0.35">
      <c r="A163400" s="7">
        <v>491.01</v>
      </c>
      <c r="D163400">
        <v>0</v>
      </c>
      <c r="E163400">
        <v>2016</v>
      </c>
      <c r="F163400">
        <v>2012</v>
      </c>
      <c r="G163400" s="9">
        <v>-18520.12</v>
      </c>
    </row>
    <row r="163401" spans="1:7" x14ac:dyDescent="0.35">
      <c r="A163401" s="7">
        <v>491.01</v>
      </c>
      <c r="D163401">
        <v>0</v>
      </c>
      <c r="E163401">
        <v>2016</v>
      </c>
      <c r="F163401">
        <v>2014</v>
      </c>
      <c r="G163401" s="9">
        <v>-18859.009999999998</v>
      </c>
    </row>
    <row r="163402" spans="1:7" x14ac:dyDescent="0.35">
      <c r="A163402" s="7">
        <v>491.01</v>
      </c>
      <c r="D163402">
        <v>0</v>
      </c>
      <c r="E163402">
        <v>2016</v>
      </c>
      <c r="F163402">
        <v>2013</v>
      </c>
      <c r="G163402" s="9">
        <v>-18889.439999999999</v>
      </c>
    </row>
    <row r="163403" spans="1:7" x14ac:dyDescent="0.35">
      <c r="A163403" s="7">
        <v>491.01</v>
      </c>
      <c r="D163403">
        <v>0</v>
      </c>
      <c r="E163403">
        <v>2016</v>
      </c>
      <c r="F163403">
        <v>2010</v>
      </c>
      <c r="G163403" s="9">
        <v>-19226.830000000002</v>
      </c>
    </row>
    <row r="163404" spans="1:7" x14ac:dyDescent="0.35">
      <c r="A163404" s="7">
        <v>491.01</v>
      </c>
      <c r="D163404">
        <v>0</v>
      </c>
      <c r="E163404">
        <v>2016</v>
      </c>
      <c r="F163404">
        <v>2010</v>
      </c>
      <c r="G163404" s="9">
        <v>-20012.990000000002</v>
      </c>
    </row>
    <row r="163405" spans="1:7" x14ac:dyDescent="0.35">
      <c r="A163405" s="7">
        <v>491.01</v>
      </c>
      <c r="D163405">
        <v>0</v>
      </c>
      <c r="E163405">
        <v>2016</v>
      </c>
      <c r="F163405">
        <v>2010</v>
      </c>
      <c r="G163405" s="9">
        <v>-20235</v>
      </c>
    </row>
    <row r="163406" spans="1:7" x14ac:dyDescent="0.35">
      <c r="A163406" s="7">
        <v>491.01</v>
      </c>
      <c r="D163406">
        <v>0</v>
      </c>
      <c r="E163406">
        <v>2016</v>
      </c>
      <c r="F163406">
        <v>2008</v>
      </c>
      <c r="G163406" s="9">
        <v>-20576.939999999999</v>
      </c>
    </row>
    <row r="163407" spans="1:7" x14ac:dyDescent="0.35">
      <c r="A163407" s="7">
        <v>491.01</v>
      </c>
      <c r="D163407">
        <v>0</v>
      </c>
      <c r="E163407">
        <v>2016</v>
      </c>
      <c r="F163407">
        <v>2016</v>
      </c>
      <c r="G163407" s="9">
        <v>-21309.57</v>
      </c>
    </row>
    <row r="163408" spans="1:7" x14ac:dyDescent="0.35">
      <c r="A163408" s="7">
        <v>491.01</v>
      </c>
      <c r="D163408">
        <v>0</v>
      </c>
      <c r="E163408">
        <v>2016</v>
      </c>
      <c r="F163408">
        <v>2013</v>
      </c>
      <c r="G163408" s="9">
        <v>-22287.69</v>
      </c>
    </row>
    <row r="163409" spans="1:7" x14ac:dyDescent="0.35">
      <c r="A163409" s="7">
        <v>491.01</v>
      </c>
      <c r="D163409">
        <v>0</v>
      </c>
      <c r="E163409">
        <v>2016</v>
      </c>
      <c r="F163409">
        <v>2009</v>
      </c>
      <c r="G163409" s="9">
        <v>-22324.959999999999</v>
      </c>
    </row>
    <row r="163410" spans="1:7" x14ac:dyDescent="0.35">
      <c r="A163410" s="7">
        <v>491.01</v>
      </c>
      <c r="D163410">
        <v>0</v>
      </c>
      <c r="E163410">
        <v>2016</v>
      </c>
      <c r="F163410">
        <v>2008</v>
      </c>
      <c r="G163410" s="9">
        <v>-24175.96</v>
      </c>
    </row>
    <row r="163411" spans="1:7" x14ac:dyDescent="0.35">
      <c r="A163411" s="7">
        <v>491.01</v>
      </c>
      <c r="D163411">
        <v>0</v>
      </c>
      <c r="E163411">
        <v>2016</v>
      </c>
      <c r="F163411">
        <v>2008</v>
      </c>
      <c r="G163411" s="9">
        <v>-25702.02</v>
      </c>
    </row>
    <row r="163412" spans="1:7" x14ac:dyDescent="0.35">
      <c r="A163412" s="7">
        <v>491.01</v>
      </c>
      <c r="D163412">
        <v>0</v>
      </c>
      <c r="E163412">
        <v>2016</v>
      </c>
      <c r="F163412">
        <v>2012</v>
      </c>
      <c r="G163412" s="9">
        <v>-25733.75</v>
      </c>
    </row>
    <row r="163413" spans="1:7" x14ac:dyDescent="0.35">
      <c r="A163413" s="7">
        <v>491.01</v>
      </c>
      <c r="D163413">
        <v>0</v>
      </c>
      <c r="E163413">
        <v>2016</v>
      </c>
      <c r="F163413">
        <v>2011</v>
      </c>
      <c r="G163413" s="9">
        <v>-27361.360000000001</v>
      </c>
    </row>
    <row r="163414" spans="1:7" x14ac:dyDescent="0.35">
      <c r="A163414" s="7">
        <v>491.01</v>
      </c>
      <c r="D163414">
        <v>0</v>
      </c>
      <c r="E163414">
        <v>2016</v>
      </c>
      <c r="F163414">
        <v>2012</v>
      </c>
      <c r="G163414" s="9">
        <v>-28736.48</v>
      </c>
    </row>
    <row r="163415" spans="1:7" x14ac:dyDescent="0.35">
      <c r="A163415" s="7">
        <v>491.01</v>
      </c>
      <c r="D163415">
        <v>0</v>
      </c>
      <c r="E163415">
        <v>2016</v>
      </c>
      <c r="F163415">
        <v>2011</v>
      </c>
      <c r="G163415" s="9">
        <v>-29570</v>
      </c>
    </row>
    <row r="163416" spans="1:7" x14ac:dyDescent="0.35">
      <c r="A163416" s="7">
        <v>491.01</v>
      </c>
      <c r="D163416">
        <v>0</v>
      </c>
      <c r="E163416">
        <v>2016</v>
      </c>
      <c r="F163416">
        <v>2014</v>
      </c>
      <c r="G163416" s="9">
        <v>-30020.52</v>
      </c>
    </row>
    <row r="163417" spans="1:7" x14ac:dyDescent="0.35">
      <c r="A163417" s="7">
        <v>491.01</v>
      </c>
      <c r="D163417">
        <v>0</v>
      </c>
      <c r="E163417">
        <v>2016</v>
      </c>
      <c r="F163417">
        <v>2009</v>
      </c>
      <c r="G163417" s="9">
        <v>-30226.58</v>
      </c>
    </row>
    <row r="163418" spans="1:7" x14ac:dyDescent="0.35">
      <c r="A163418" s="7">
        <v>491.01</v>
      </c>
      <c r="D163418">
        <v>0</v>
      </c>
      <c r="E163418">
        <v>2016</v>
      </c>
      <c r="F163418">
        <v>2008</v>
      </c>
      <c r="G163418" s="9">
        <v>-30763.33</v>
      </c>
    </row>
    <row r="163419" spans="1:7" x14ac:dyDescent="0.35">
      <c r="A163419" s="7">
        <v>491.01</v>
      </c>
      <c r="D163419">
        <v>0</v>
      </c>
      <c r="E163419">
        <v>2016</v>
      </c>
      <c r="F163419">
        <v>2016</v>
      </c>
      <c r="G163419" s="9">
        <v>-31507.61</v>
      </c>
    </row>
    <row r="163420" spans="1:7" x14ac:dyDescent="0.35">
      <c r="A163420" s="7">
        <v>491.01</v>
      </c>
      <c r="D163420">
        <v>0</v>
      </c>
      <c r="E163420">
        <v>2016</v>
      </c>
      <c r="F163420">
        <v>2012</v>
      </c>
      <c r="G163420" s="9">
        <v>-32418.43</v>
      </c>
    </row>
    <row r="163421" spans="1:7" x14ac:dyDescent="0.35">
      <c r="A163421" s="7">
        <v>491.01</v>
      </c>
      <c r="D163421">
        <v>0</v>
      </c>
      <c r="E163421">
        <v>2016</v>
      </c>
      <c r="F163421">
        <v>2015</v>
      </c>
      <c r="G163421" s="9">
        <v>-32432.17</v>
      </c>
    </row>
    <row r="163422" spans="1:7" x14ac:dyDescent="0.35">
      <c r="A163422" s="7">
        <v>491.01</v>
      </c>
      <c r="D163422">
        <v>0</v>
      </c>
      <c r="E163422">
        <v>2016</v>
      </c>
      <c r="F163422">
        <v>2013</v>
      </c>
      <c r="G163422" s="9">
        <v>-32620.45</v>
      </c>
    </row>
    <row r="163423" spans="1:7" x14ac:dyDescent="0.35">
      <c r="A163423" s="7">
        <v>491.01</v>
      </c>
      <c r="D163423">
        <v>0</v>
      </c>
      <c r="E163423">
        <v>2016</v>
      </c>
      <c r="F163423">
        <v>2012</v>
      </c>
      <c r="G163423" s="9">
        <v>-32857.980000000003</v>
      </c>
    </row>
    <row r="163424" spans="1:7" x14ac:dyDescent="0.35">
      <c r="A163424" s="7">
        <v>491.01</v>
      </c>
      <c r="D163424">
        <v>0</v>
      </c>
      <c r="E163424">
        <v>2016</v>
      </c>
      <c r="F163424">
        <v>2009</v>
      </c>
      <c r="G163424" s="9">
        <v>-32994.800000000003</v>
      </c>
    </row>
    <row r="163425" spans="1:7" x14ac:dyDescent="0.35">
      <c r="A163425" s="7">
        <v>491.01</v>
      </c>
      <c r="D163425">
        <v>0</v>
      </c>
      <c r="E163425">
        <v>2016</v>
      </c>
      <c r="F163425">
        <v>2014</v>
      </c>
      <c r="G163425" s="9">
        <v>-33289.81</v>
      </c>
    </row>
    <row r="163426" spans="1:7" x14ac:dyDescent="0.35">
      <c r="A163426" s="7">
        <v>491.01</v>
      </c>
      <c r="D163426">
        <v>0</v>
      </c>
      <c r="E163426">
        <v>2016</v>
      </c>
      <c r="F163426">
        <v>2014</v>
      </c>
      <c r="G163426" s="9">
        <v>-34396.36</v>
      </c>
    </row>
    <row r="163427" spans="1:7" x14ac:dyDescent="0.35">
      <c r="A163427" s="7">
        <v>491.01</v>
      </c>
      <c r="D163427">
        <v>0</v>
      </c>
      <c r="E163427">
        <v>2016</v>
      </c>
      <c r="F163427">
        <v>2015</v>
      </c>
      <c r="G163427" s="9">
        <v>-37133.29</v>
      </c>
    </row>
    <row r="163428" spans="1:7" x14ac:dyDescent="0.35">
      <c r="A163428" s="7">
        <v>491.01</v>
      </c>
      <c r="D163428">
        <v>0</v>
      </c>
      <c r="E163428">
        <v>2016</v>
      </c>
      <c r="F163428">
        <v>2011</v>
      </c>
      <c r="G163428" s="9">
        <v>-37800</v>
      </c>
    </row>
    <row r="163429" spans="1:7" x14ac:dyDescent="0.35">
      <c r="A163429" s="7">
        <v>491.01</v>
      </c>
      <c r="D163429">
        <v>0</v>
      </c>
      <c r="E163429">
        <v>2016</v>
      </c>
      <c r="F163429">
        <v>2013</v>
      </c>
      <c r="G163429" s="9">
        <v>-37839.56</v>
      </c>
    </row>
    <row r="163430" spans="1:7" x14ac:dyDescent="0.35">
      <c r="A163430" s="7">
        <v>491.01</v>
      </c>
      <c r="D163430">
        <v>0</v>
      </c>
      <c r="E163430">
        <v>2016</v>
      </c>
      <c r="F163430">
        <v>2016</v>
      </c>
      <c r="G163430" s="9">
        <v>-38070.620000000003</v>
      </c>
    </row>
    <row r="163431" spans="1:7" x14ac:dyDescent="0.35">
      <c r="A163431" s="7">
        <v>491.01</v>
      </c>
      <c r="D163431">
        <v>0</v>
      </c>
      <c r="E163431">
        <v>2016</v>
      </c>
      <c r="F163431">
        <v>2010</v>
      </c>
      <c r="G163431" s="9">
        <v>-38781.480000000003</v>
      </c>
    </row>
    <row r="163432" spans="1:7" x14ac:dyDescent="0.35">
      <c r="A163432" s="7">
        <v>491.01</v>
      </c>
      <c r="D163432">
        <v>0</v>
      </c>
      <c r="E163432">
        <v>2016</v>
      </c>
      <c r="F163432">
        <v>2010</v>
      </c>
      <c r="G163432" s="9">
        <v>-38995.99</v>
      </c>
    </row>
    <row r="163433" spans="1:7" x14ac:dyDescent="0.35">
      <c r="A163433" s="7">
        <v>491.01</v>
      </c>
      <c r="D163433">
        <v>0</v>
      </c>
      <c r="E163433">
        <v>2016</v>
      </c>
      <c r="F163433">
        <v>2011</v>
      </c>
      <c r="G163433" s="9">
        <v>-39251.97</v>
      </c>
    </row>
    <row r="163434" spans="1:7" x14ac:dyDescent="0.35">
      <c r="A163434" s="7">
        <v>491.01</v>
      </c>
      <c r="D163434">
        <v>0</v>
      </c>
      <c r="E163434">
        <v>2016</v>
      </c>
      <c r="F163434">
        <v>2010</v>
      </c>
      <c r="G163434" s="9">
        <v>-40129</v>
      </c>
    </row>
    <row r="163435" spans="1:7" x14ac:dyDescent="0.35">
      <c r="A163435" s="7">
        <v>491.01</v>
      </c>
      <c r="D163435">
        <v>0</v>
      </c>
      <c r="E163435">
        <v>2016</v>
      </c>
      <c r="F163435">
        <v>2010</v>
      </c>
      <c r="G163435" s="9">
        <v>-42519.87</v>
      </c>
    </row>
    <row r="163436" spans="1:7" x14ac:dyDescent="0.35">
      <c r="A163436" s="7">
        <v>491.01</v>
      </c>
      <c r="D163436">
        <v>0</v>
      </c>
      <c r="E163436">
        <v>2016</v>
      </c>
      <c r="F163436">
        <v>2008</v>
      </c>
      <c r="G163436" s="9">
        <v>-45308.5</v>
      </c>
    </row>
    <row r="163437" spans="1:7" x14ac:dyDescent="0.35">
      <c r="A163437" s="7">
        <v>491.01</v>
      </c>
      <c r="D163437">
        <v>0</v>
      </c>
      <c r="E163437">
        <v>2016</v>
      </c>
      <c r="F163437">
        <v>2012</v>
      </c>
      <c r="G163437" s="9">
        <v>-46070</v>
      </c>
    </row>
    <row r="163438" spans="1:7" x14ac:dyDescent="0.35">
      <c r="A163438" s="7">
        <v>491.01</v>
      </c>
      <c r="D163438">
        <v>0</v>
      </c>
      <c r="E163438">
        <v>2016</v>
      </c>
      <c r="F163438">
        <v>2013</v>
      </c>
      <c r="G163438" s="9">
        <v>-46625.9</v>
      </c>
    </row>
    <row r="163439" spans="1:7" x14ac:dyDescent="0.35">
      <c r="A163439" s="7">
        <v>491.01</v>
      </c>
      <c r="D163439">
        <v>0</v>
      </c>
      <c r="E163439">
        <v>2016</v>
      </c>
      <c r="F163439">
        <v>2011</v>
      </c>
      <c r="G163439" s="9">
        <v>-47645.599999999999</v>
      </c>
    </row>
    <row r="163440" spans="1:7" x14ac:dyDescent="0.35">
      <c r="A163440" s="7">
        <v>491.01</v>
      </c>
      <c r="D163440">
        <v>0</v>
      </c>
      <c r="E163440">
        <v>2016</v>
      </c>
      <c r="F163440">
        <v>2011</v>
      </c>
      <c r="G163440" s="9">
        <v>-47700.01</v>
      </c>
    </row>
    <row r="163441" spans="1:7" x14ac:dyDescent="0.35">
      <c r="A163441" s="7">
        <v>491.01</v>
      </c>
      <c r="D163441">
        <v>0</v>
      </c>
      <c r="E163441">
        <v>2016</v>
      </c>
      <c r="F163441">
        <v>2009</v>
      </c>
      <c r="G163441" s="9">
        <v>-48690.91</v>
      </c>
    </row>
    <row r="163442" spans="1:7" x14ac:dyDescent="0.35">
      <c r="A163442" s="7">
        <v>491.01</v>
      </c>
      <c r="D163442">
        <v>0</v>
      </c>
      <c r="E163442">
        <v>2016</v>
      </c>
      <c r="F163442">
        <v>2010</v>
      </c>
      <c r="G163442" s="9">
        <v>-48814</v>
      </c>
    </row>
    <row r="163443" spans="1:7" x14ac:dyDescent="0.35">
      <c r="A163443" s="7">
        <v>491.01</v>
      </c>
      <c r="D163443">
        <v>0</v>
      </c>
      <c r="E163443">
        <v>2016</v>
      </c>
      <c r="F163443">
        <v>2010</v>
      </c>
      <c r="G163443" s="9">
        <v>-49400</v>
      </c>
    </row>
    <row r="163444" spans="1:7" x14ac:dyDescent="0.35">
      <c r="A163444" s="7">
        <v>491.01</v>
      </c>
      <c r="D163444">
        <v>0</v>
      </c>
      <c r="E163444">
        <v>2016</v>
      </c>
      <c r="F163444">
        <v>2011</v>
      </c>
      <c r="G163444" s="9">
        <v>-49935.63</v>
      </c>
    </row>
    <row r="163445" spans="1:7" x14ac:dyDescent="0.35">
      <c r="A163445" s="7">
        <v>491.01</v>
      </c>
      <c r="D163445">
        <v>0</v>
      </c>
      <c r="E163445">
        <v>2016</v>
      </c>
      <c r="F163445">
        <v>2013</v>
      </c>
      <c r="G163445" s="9">
        <v>-50000</v>
      </c>
    </row>
    <row r="163446" spans="1:7" x14ac:dyDescent="0.35">
      <c r="A163446" s="7">
        <v>491.01</v>
      </c>
      <c r="D163446">
        <v>0</v>
      </c>
      <c r="E163446">
        <v>2016</v>
      </c>
      <c r="F163446">
        <v>2012</v>
      </c>
      <c r="G163446" s="9">
        <v>-51239</v>
      </c>
    </row>
    <row r="163447" spans="1:7" x14ac:dyDescent="0.35">
      <c r="A163447" s="7">
        <v>491.01</v>
      </c>
      <c r="D163447">
        <v>0</v>
      </c>
      <c r="E163447">
        <v>2016</v>
      </c>
      <c r="F163447">
        <v>2016</v>
      </c>
      <c r="G163447" s="9">
        <v>-52929.71</v>
      </c>
    </row>
    <row r="163448" spans="1:7" x14ac:dyDescent="0.35">
      <c r="A163448" s="7">
        <v>491.01</v>
      </c>
      <c r="D163448">
        <v>0</v>
      </c>
      <c r="E163448">
        <v>2016</v>
      </c>
      <c r="F163448">
        <v>2010</v>
      </c>
      <c r="G163448" s="9">
        <v>-53446.43</v>
      </c>
    </row>
    <row r="163449" spans="1:7" x14ac:dyDescent="0.35">
      <c r="A163449" s="7">
        <v>491.01</v>
      </c>
      <c r="D163449">
        <v>0</v>
      </c>
      <c r="E163449">
        <v>2016</v>
      </c>
      <c r="F163449">
        <v>2009</v>
      </c>
      <c r="G163449" s="9">
        <v>-54634.03</v>
      </c>
    </row>
    <row r="163450" spans="1:7" x14ac:dyDescent="0.35">
      <c r="A163450" s="7">
        <v>491.01</v>
      </c>
      <c r="D163450">
        <v>0</v>
      </c>
      <c r="E163450">
        <v>2016</v>
      </c>
      <c r="F163450">
        <v>2011</v>
      </c>
      <c r="G163450" s="9">
        <v>-55051.59</v>
      </c>
    </row>
    <row r="163451" spans="1:7" x14ac:dyDescent="0.35">
      <c r="A163451" s="7">
        <v>491.01</v>
      </c>
      <c r="D163451">
        <v>0</v>
      </c>
      <c r="E163451">
        <v>2016</v>
      </c>
      <c r="F163451">
        <v>2008</v>
      </c>
      <c r="G163451" s="9">
        <v>-58860</v>
      </c>
    </row>
    <row r="163452" spans="1:7" x14ac:dyDescent="0.35">
      <c r="A163452" s="7">
        <v>491.01</v>
      </c>
      <c r="D163452">
        <v>0</v>
      </c>
      <c r="E163452">
        <v>2016</v>
      </c>
      <c r="F163452">
        <v>2012</v>
      </c>
      <c r="G163452" s="9">
        <v>-59100.25</v>
      </c>
    </row>
    <row r="163453" spans="1:7" x14ac:dyDescent="0.35">
      <c r="A163453" s="7">
        <v>491.01</v>
      </c>
      <c r="D163453">
        <v>0</v>
      </c>
      <c r="E163453">
        <v>2016</v>
      </c>
      <c r="F163453">
        <v>2008</v>
      </c>
      <c r="G163453" s="9">
        <v>-59734.61</v>
      </c>
    </row>
    <row r="163454" spans="1:7" x14ac:dyDescent="0.35">
      <c r="A163454" s="7">
        <v>491.01</v>
      </c>
      <c r="D163454">
        <v>0</v>
      </c>
      <c r="E163454">
        <v>2016</v>
      </c>
      <c r="F163454">
        <v>2012</v>
      </c>
      <c r="G163454" s="9">
        <v>-60829.24</v>
      </c>
    </row>
    <row r="163455" spans="1:7" x14ac:dyDescent="0.35">
      <c r="A163455" s="7">
        <v>491.01</v>
      </c>
      <c r="D163455">
        <v>0</v>
      </c>
      <c r="E163455">
        <v>2016</v>
      </c>
      <c r="F163455">
        <v>2013</v>
      </c>
      <c r="G163455" s="9">
        <v>-63541.65</v>
      </c>
    </row>
    <row r="163456" spans="1:7" x14ac:dyDescent="0.35">
      <c r="A163456" s="7">
        <v>491.01</v>
      </c>
      <c r="D163456">
        <v>0</v>
      </c>
      <c r="E163456">
        <v>2016</v>
      </c>
      <c r="F163456">
        <v>2013</v>
      </c>
      <c r="G163456" s="9">
        <v>-64062.85</v>
      </c>
    </row>
    <row r="163457" spans="1:7" x14ac:dyDescent="0.35">
      <c r="A163457" s="7">
        <v>491.01</v>
      </c>
      <c r="D163457">
        <v>0</v>
      </c>
      <c r="E163457">
        <v>2016</v>
      </c>
      <c r="F163457">
        <v>2015</v>
      </c>
      <c r="G163457" s="9">
        <v>-71013.440000000002</v>
      </c>
    </row>
    <row r="163458" spans="1:7" x14ac:dyDescent="0.35">
      <c r="A163458" s="7">
        <v>491.01</v>
      </c>
      <c r="D163458">
        <v>0</v>
      </c>
      <c r="E163458">
        <v>2016</v>
      </c>
      <c r="F163458">
        <v>2013</v>
      </c>
      <c r="G163458" s="9">
        <v>-71388.25</v>
      </c>
    </row>
    <row r="163459" spans="1:7" x14ac:dyDescent="0.35">
      <c r="A163459" s="7">
        <v>491.01</v>
      </c>
      <c r="D163459">
        <v>0</v>
      </c>
      <c r="E163459">
        <v>2016</v>
      </c>
      <c r="F163459">
        <v>2014</v>
      </c>
      <c r="G163459" s="9">
        <v>-72075</v>
      </c>
    </row>
    <row r="163460" spans="1:7" x14ac:dyDescent="0.35">
      <c r="A163460" s="7">
        <v>491.01</v>
      </c>
      <c r="D163460">
        <v>0</v>
      </c>
      <c r="E163460">
        <v>2016</v>
      </c>
      <c r="F163460">
        <v>2008</v>
      </c>
      <c r="G163460" s="9">
        <v>-73766.649999999994</v>
      </c>
    </row>
    <row r="163461" spans="1:7" x14ac:dyDescent="0.35">
      <c r="A163461" s="7">
        <v>491.01</v>
      </c>
      <c r="D163461">
        <v>0</v>
      </c>
      <c r="E163461">
        <v>2016</v>
      </c>
      <c r="F163461">
        <v>2011</v>
      </c>
      <c r="G163461" s="9">
        <v>-73839.69</v>
      </c>
    </row>
    <row r="163462" spans="1:7" x14ac:dyDescent="0.35">
      <c r="A163462" s="7">
        <v>491.01</v>
      </c>
      <c r="D163462">
        <v>0</v>
      </c>
      <c r="E163462">
        <v>2016</v>
      </c>
      <c r="F163462">
        <v>2012</v>
      </c>
      <c r="G163462" s="9">
        <v>-76010.820000000007</v>
      </c>
    </row>
    <row r="163463" spans="1:7" x14ac:dyDescent="0.35">
      <c r="A163463" s="7">
        <v>491.01</v>
      </c>
      <c r="D163463">
        <v>0</v>
      </c>
      <c r="E163463">
        <v>2016</v>
      </c>
      <c r="F163463">
        <v>2008</v>
      </c>
      <c r="G163463" s="9">
        <v>-77039.94</v>
      </c>
    </row>
    <row r="163464" spans="1:7" x14ac:dyDescent="0.35">
      <c r="A163464" s="7">
        <v>491.01</v>
      </c>
      <c r="D163464">
        <v>0</v>
      </c>
      <c r="E163464">
        <v>2016</v>
      </c>
      <c r="F163464">
        <v>2008</v>
      </c>
      <c r="G163464" s="9">
        <v>-82448.5</v>
      </c>
    </row>
    <row r="163465" spans="1:7" x14ac:dyDescent="0.35">
      <c r="A163465" s="7">
        <v>491.01</v>
      </c>
      <c r="D163465">
        <v>0</v>
      </c>
      <c r="E163465">
        <v>2016</v>
      </c>
      <c r="F163465">
        <v>2015</v>
      </c>
      <c r="G163465" s="9">
        <v>-82466</v>
      </c>
    </row>
    <row r="163466" spans="1:7" x14ac:dyDescent="0.35">
      <c r="A163466" s="7">
        <v>491.01</v>
      </c>
      <c r="D163466">
        <v>0</v>
      </c>
      <c r="E163466">
        <v>2016</v>
      </c>
      <c r="F163466">
        <v>2010</v>
      </c>
      <c r="G163466" s="9">
        <v>-83871.5</v>
      </c>
    </row>
    <row r="163467" spans="1:7" x14ac:dyDescent="0.35">
      <c r="A163467" s="7">
        <v>491.01</v>
      </c>
      <c r="D163467">
        <v>0</v>
      </c>
      <c r="E163467">
        <v>2016</v>
      </c>
      <c r="F163467">
        <v>2014</v>
      </c>
      <c r="G163467" s="9">
        <v>-84661.83</v>
      </c>
    </row>
    <row r="163468" spans="1:7" x14ac:dyDescent="0.35">
      <c r="A163468" s="7">
        <v>491.01</v>
      </c>
      <c r="D163468">
        <v>0</v>
      </c>
      <c r="E163468">
        <v>2016</v>
      </c>
      <c r="F163468">
        <v>2008</v>
      </c>
      <c r="G163468" s="9">
        <v>-91581.05</v>
      </c>
    </row>
    <row r="163469" spans="1:7" x14ac:dyDescent="0.35">
      <c r="A163469" s="7">
        <v>491.01</v>
      </c>
      <c r="D163469">
        <v>0</v>
      </c>
      <c r="E163469">
        <v>2016</v>
      </c>
      <c r="F163469">
        <v>2011</v>
      </c>
      <c r="G163469" s="9">
        <v>-94544.45</v>
      </c>
    </row>
    <row r="163470" spans="1:7" x14ac:dyDescent="0.35">
      <c r="A163470" s="7">
        <v>491.01</v>
      </c>
      <c r="D163470">
        <v>0</v>
      </c>
      <c r="E163470">
        <v>2016</v>
      </c>
      <c r="F163470">
        <v>2011</v>
      </c>
      <c r="G163470" s="9">
        <v>-94609.13</v>
      </c>
    </row>
    <row r="163471" spans="1:7" x14ac:dyDescent="0.35">
      <c r="A163471" s="7">
        <v>491.01</v>
      </c>
      <c r="D163471">
        <v>0</v>
      </c>
      <c r="E163471">
        <v>2016</v>
      </c>
      <c r="F163471">
        <v>2016</v>
      </c>
      <c r="G163471" s="9">
        <v>-94866.32</v>
      </c>
    </row>
    <row r="163472" spans="1:7" x14ac:dyDescent="0.35">
      <c r="A163472" s="7">
        <v>491.01</v>
      </c>
      <c r="D163472">
        <v>0</v>
      </c>
      <c r="E163472">
        <v>2016</v>
      </c>
      <c r="F163472">
        <v>2015</v>
      </c>
      <c r="G163472" s="9">
        <v>-95993.45</v>
      </c>
    </row>
    <row r="163473" spans="1:7" x14ac:dyDescent="0.35">
      <c r="A163473" s="7">
        <v>491.01</v>
      </c>
      <c r="D163473">
        <v>0</v>
      </c>
      <c r="E163473">
        <v>2016</v>
      </c>
      <c r="F163473">
        <v>2013</v>
      </c>
      <c r="G163473" s="9">
        <v>-98910.09</v>
      </c>
    </row>
    <row r="163474" spans="1:7" x14ac:dyDescent="0.35">
      <c r="A163474" s="7">
        <v>491.01</v>
      </c>
      <c r="D163474">
        <v>0</v>
      </c>
      <c r="E163474">
        <v>2016</v>
      </c>
      <c r="F163474">
        <v>2011</v>
      </c>
      <c r="G163474" s="9">
        <v>-99998.81</v>
      </c>
    </row>
    <row r="163475" spans="1:7" x14ac:dyDescent="0.35">
      <c r="A163475" s="7">
        <v>491.01</v>
      </c>
      <c r="D163475">
        <v>0</v>
      </c>
      <c r="E163475">
        <v>2016</v>
      </c>
      <c r="F163475">
        <v>2016</v>
      </c>
      <c r="G163475" s="9">
        <v>-101438.02</v>
      </c>
    </row>
    <row r="163476" spans="1:7" x14ac:dyDescent="0.35">
      <c r="A163476" s="7">
        <v>491.01</v>
      </c>
      <c r="D163476">
        <v>0</v>
      </c>
      <c r="E163476">
        <v>2016</v>
      </c>
      <c r="F163476">
        <v>2009</v>
      </c>
      <c r="G163476" s="9">
        <v>-103461.47</v>
      </c>
    </row>
    <row r="163477" spans="1:7" x14ac:dyDescent="0.35">
      <c r="A163477" s="7">
        <v>491.01</v>
      </c>
      <c r="D163477">
        <v>0</v>
      </c>
      <c r="E163477">
        <v>2016</v>
      </c>
      <c r="F163477">
        <v>2012</v>
      </c>
      <c r="G163477" s="9">
        <v>-103898.94</v>
      </c>
    </row>
    <row r="163478" spans="1:7" x14ac:dyDescent="0.35">
      <c r="A163478" s="7">
        <v>491.01</v>
      </c>
      <c r="D163478">
        <v>0</v>
      </c>
      <c r="E163478">
        <v>2016</v>
      </c>
      <c r="F163478">
        <v>2010</v>
      </c>
      <c r="G163478" s="9">
        <v>-106474.66</v>
      </c>
    </row>
    <row r="163479" spans="1:7" x14ac:dyDescent="0.35">
      <c r="A163479" s="7">
        <v>491.01</v>
      </c>
      <c r="D163479">
        <v>0</v>
      </c>
      <c r="E163479">
        <v>2016</v>
      </c>
      <c r="F163479">
        <v>2009</v>
      </c>
      <c r="G163479" s="9">
        <v>-109152.54</v>
      </c>
    </row>
    <row r="163480" spans="1:7" x14ac:dyDescent="0.35">
      <c r="A163480" s="7">
        <v>491.01</v>
      </c>
      <c r="D163480">
        <v>0</v>
      </c>
      <c r="E163480">
        <v>2016</v>
      </c>
      <c r="F163480">
        <v>2010</v>
      </c>
      <c r="G163480" s="9">
        <v>-109194.11</v>
      </c>
    </row>
    <row r="163481" spans="1:7" x14ac:dyDescent="0.35">
      <c r="A163481" s="7">
        <v>491.01</v>
      </c>
      <c r="D163481">
        <v>0</v>
      </c>
      <c r="E163481">
        <v>2016</v>
      </c>
      <c r="F163481">
        <v>2011</v>
      </c>
      <c r="G163481" s="9">
        <v>-109548.01</v>
      </c>
    </row>
    <row r="163482" spans="1:7" x14ac:dyDescent="0.35">
      <c r="A163482" s="7">
        <v>491.01</v>
      </c>
      <c r="D163482">
        <v>0</v>
      </c>
      <c r="E163482">
        <v>2016</v>
      </c>
      <c r="F163482">
        <v>2013</v>
      </c>
      <c r="G163482" s="9">
        <v>-110446.03</v>
      </c>
    </row>
    <row r="163483" spans="1:7" x14ac:dyDescent="0.35">
      <c r="A163483" s="7">
        <v>491.01</v>
      </c>
      <c r="D163483">
        <v>0</v>
      </c>
      <c r="E163483">
        <v>2016</v>
      </c>
      <c r="F163483">
        <v>2016</v>
      </c>
      <c r="G163483" s="9">
        <v>-112558.52</v>
      </c>
    </row>
    <row r="163484" spans="1:7" x14ac:dyDescent="0.35">
      <c r="A163484" s="7">
        <v>491.01</v>
      </c>
      <c r="D163484">
        <v>0</v>
      </c>
      <c r="E163484">
        <v>2016</v>
      </c>
      <c r="F163484">
        <v>2013</v>
      </c>
      <c r="G163484" s="9">
        <v>-116685.01</v>
      </c>
    </row>
    <row r="163485" spans="1:7" x14ac:dyDescent="0.35">
      <c r="A163485" s="7">
        <v>491.01</v>
      </c>
      <c r="D163485">
        <v>0</v>
      </c>
      <c r="E163485">
        <v>2016</v>
      </c>
      <c r="F163485">
        <v>2014</v>
      </c>
      <c r="G163485" s="9">
        <v>-116811.17</v>
      </c>
    </row>
    <row r="163486" spans="1:7" x14ac:dyDescent="0.35">
      <c r="A163486" s="7">
        <v>491.01</v>
      </c>
      <c r="D163486">
        <v>0</v>
      </c>
      <c r="E163486">
        <v>2016</v>
      </c>
      <c r="F163486">
        <v>2014</v>
      </c>
      <c r="G163486" s="9">
        <v>-118455.52</v>
      </c>
    </row>
    <row r="163487" spans="1:7" x14ac:dyDescent="0.35">
      <c r="A163487" s="7">
        <v>491.01</v>
      </c>
      <c r="D163487">
        <v>0</v>
      </c>
      <c r="E163487">
        <v>2016</v>
      </c>
      <c r="F163487">
        <v>2011</v>
      </c>
      <c r="G163487" s="9">
        <v>-122547.14</v>
      </c>
    </row>
    <row r="163488" spans="1:7" x14ac:dyDescent="0.35">
      <c r="A163488" s="7">
        <v>491.01</v>
      </c>
      <c r="D163488">
        <v>0</v>
      </c>
      <c r="E163488">
        <v>2016</v>
      </c>
      <c r="F163488">
        <v>2011</v>
      </c>
      <c r="G163488" s="9">
        <v>-123344.1</v>
      </c>
    </row>
    <row r="163489" spans="1:7" x14ac:dyDescent="0.35">
      <c r="A163489" s="7">
        <v>491.01</v>
      </c>
      <c r="D163489">
        <v>0</v>
      </c>
      <c r="E163489">
        <v>2016</v>
      </c>
      <c r="F163489">
        <v>2016</v>
      </c>
      <c r="G163489" s="9">
        <v>-125518</v>
      </c>
    </row>
    <row r="163490" spans="1:7" x14ac:dyDescent="0.35">
      <c r="A163490" s="7">
        <v>491.01</v>
      </c>
      <c r="D163490">
        <v>0</v>
      </c>
      <c r="E163490">
        <v>2016</v>
      </c>
      <c r="F163490">
        <v>2015</v>
      </c>
      <c r="G163490" s="9">
        <v>-130575.09</v>
      </c>
    </row>
    <row r="163491" spans="1:7" x14ac:dyDescent="0.35">
      <c r="A163491" s="7">
        <v>491.01</v>
      </c>
      <c r="D163491">
        <v>0</v>
      </c>
      <c r="E163491">
        <v>2016</v>
      </c>
      <c r="F163491">
        <v>2010</v>
      </c>
      <c r="G163491" s="9">
        <v>-130921.29</v>
      </c>
    </row>
    <row r="163492" spans="1:7" x14ac:dyDescent="0.35">
      <c r="A163492" s="7">
        <v>491.01</v>
      </c>
      <c r="D163492">
        <v>0</v>
      </c>
      <c r="E163492">
        <v>2016</v>
      </c>
      <c r="F163492">
        <v>2008</v>
      </c>
      <c r="G163492" s="9">
        <v>-133438.29</v>
      </c>
    </row>
    <row r="163493" spans="1:7" x14ac:dyDescent="0.35">
      <c r="A163493" s="7">
        <v>491.01</v>
      </c>
      <c r="D163493">
        <v>0</v>
      </c>
      <c r="E163493">
        <v>2016</v>
      </c>
      <c r="F163493">
        <v>2009</v>
      </c>
      <c r="G163493" s="9">
        <v>-134352</v>
      </c>
    </row>
    <row r="163494" spans="1:7" x14ac:dyDescent="0.35">
      <c r="A163494" s="7">
        <v>491.01</v>
      </c>
      <c r="D163494">
        <v>0</v>
      </c>
      <c r="E163494">
        <v>2016</v>
      </c>
      <c r="F163494">
        <v>2009</v>
      </c>
      <c r="G163494" s="9">
        <v>-140041.65</v>
      </c>
    </row>
    <row r="163495" spans="1:7" x14ac:dyDescent="0.35">
      <c r="A163495" s="7">
        <v>491.01</v>
      </c>
      <c r="D163495">
        <v>0</v>
      </c>
      <c r="E163495">
        <v>2016</v>
      </c>
      <c r="F163495">
        <v>2009</v>
      </c>
      <c r="G163495" s="9">
        <v>-150176.43</v>
      </c>
    </row>
    <row r="163496" spans="1:7" x14ac:dyDescent="0.35">
      <c r="A163496" s="7">
        <v>491.01</v>
      </c>
      <c r="D163496">
        <v>0</v>
      </c>
      <c r="E163496">
        <v>2016</v>
      </c>
      <c r="F163496">
        <v>2011</v>
      </c>
      <c r="G163496" s="9">
        <v>-158400.22</v>
      </c>
    </row>
    <row r="163497" spans="1:7" x14ac:dyDescent="0.35">
      <c r="A163497" s="7">
        <v>491.01</v>
      </c>
      <c r="D163497">
        <v>0</v>
      </c>
      <c r="E163497">
        <v>2016</v>
      </c>
      <c r="F163497">
        <v>2010</v>
      </c>
      <c r="G163497" s="9">
        <v>-164798.94</v>
      </c>
    </row>
    <row r="163498" spans="1:7" x14ac:dyDescent="0.35">
      <c r="A163498" s="7">
        <v>491.01</v>
      </c>
      <c r="D163498">
        <v>0</v>
      </c>
      <c r="E163498">
        <v>2016</v>
      </c>
      <c r="F163498">
        <v>2014</v>
      </c>
      <c r="G163498" s="9">
        <v>-167663.24</v>
      </c>
    </row>
    <row r="163499" spans="1:7" x14ac:dyDescent="0.35">
      <c r="A163499" s="7">
        <v>491.01</v>
      </c>
      <c r="D163499">
        <v>0</v>
      </c>
      <c r="E163499">
        <v>2016</v>
      </c>
      <c r="F163499">
        <v>2010</v>
      </c>
      <c r="G163499" s="9">
        <v>-170002.43</v>
      </c>
    </row>
    <row r="163500" spans="1:7" x14ac:dyDescent="0.35">
      <c r="A163500" s="7">
        <v>491.01</v>
      </c>
      <c r="D163500">
        <v>0</v>
      </c>
      <c r="E163500">
        <v>2016</v>
      </c>
      <c r="F163500">
        <v>2009</v>
      </c>
      <c r="G163500" s="9">
        <v>-172801.64</v>
      </c>
    </row>
    <row r="163501" spans="1:7" x14ac:dyDescent="0.35">
      <c r="A163501" s="7">
        <v>491.01</v>
      </c>
      <c r="D163501">
        <v>0</v>
      </c>
      <c r="E163501">
        <v>2016</v>
      </c>
      <c r="F163501">
        <v>2015</v>
      </c>
      <c r="G163501" s="9">
        <v>-175086.15</v>
      </c>
    </row>
    <row r="163502" spans="1:7" x14ac:dyDescent="0.35">
      <c r="A163502" s="7">
        <v>491.01</v>
      </c>
      <c r="D163502">
        <v>0</v>
      </c>
      <c r="E163502">
        <v>2016</v>
      </c>
      <c r="F163502">
        <v>2014</v>
      </c>
      <c r="G163502" s="9">
        <v>-175093.93</v>
      </c>
    </row>
    <row r="163503" spans="1:7" x14ac:dyDescent="0.35">
      <c r="A163503" s="7">
        <v>491.01</v>
      </c>
      <c r="D163503">
        <v>0</v>
      </c>
      <c r="E163503">
        <v>2016</v>
      </c>
      <c r="F163503">
        <v>2008</v>
      </c>
      <c r="G163503" s="9">
        <v>-176221.44</v>
      </c>
    </row>
    <row r="163504" spans="1:7" x14ac:dyDescent="0.35">
      <c r="A163504" s="7">
        <v>491.01</v>
      </c>
      <c r="D163504">
        <v>0</v>
      </c>
      <c r="E163504">
        <v>2016</v>
      </c>
      <c r="F163504">
        <v>2011</v>
      </c>
      <c r="G163504" s="9">
        <v>-181374.78</v>
      </c>
    </row>
    <row r="163505" spans="1:7" x14ac:dyDescent="0.35">
      <c r="A163505" s="7">
        <v>491.01</v>
      </c>
      <c r="D163505">
        <v>0</v>
      </c>
      <c r="E163505">
        <v>2016</v>
      </c>
      <c r="F163505">
        <v>2014</v>
      </c>
      <c r="G163505" s="9">
        <v>-183749.01</v>
      </c>
    </row>
    <row r="163506" spans="1:7" x14ac:dyDescent="0.35">
      <c r="A163506" s="7">
        <v>491.01</v>
      </c>
      <c r="D163506">
        <v>0</v>
      </c>
      <c r="E163506">
        <v>2016</v>
      </c>
      <c r="F163506">
        <v>2011</v>
      </c>
      <c r="G163506" s="9">
        <v>-186304.03</v>
      </c>
    </row>
    <row r="163507" spans="1:7" x14ac:dyDescent="0.35">
      <c r="A163507" s="7">
        <v>491.01</v>
      </c>
      <c r="D163507">
        <v>0</v>
      </c>
      <c r="E163507">
        <v>2016</v>
      </c>
      <c r="F163507">
        <v>2013</v>
      </c>
      <c r="G163507" s="9">
        <v>-187515.13</v>
      </c>
    </row>
    <row r="163508" spans="1:7" x14ac:dyDescent="0.35">
      <c r="A163508" s="7">
        <v>491.01</v>
      </c>
      <c r="D163508">
        <v>0</v>
      </c>
      <c r="E163508">
        <v>2016</v>
      </c>
      <c r="F163508">
        <v>2008</v>
      </c>
      <c r="G163508" s="9">
        <v>-189061.81</v>
      </c>
    </row>
    <row r="163509" spans="1:7" x14ac:dyDescent="0.35">
      <c r="A163509" s="7">
        <v>491.01</v>
      </c>
      <c r="D163509">
        <v>0</v>
      </c>
      <c r="E163509">
        <v>2016</v>
      </c>
      <c r="F163509">
        <v>2011</v>
      </c>
      <c r="G163509" s="9">
        <v>-192536.44</v>
      </c>
    </row>
    <row r="163510" spans="1:7" x14ac:dyDescent="0.35">
      <c r="A163510" s="7">
        <v>491.01</v>
      </c>
      <c r="D163510">
        <v>0</v>
      </c>
      <c r="E163510">
        <v>2016</v>
      </c>
      <c r="F163510">
        <v>2015</v>
      </c>
      <c r="G163510" s="9">
        <v>-195025.01</v>
      </c>
    </row>
    <row r="163511" spans="1:7" x14ac:dyDescent="0.35">
      <c r="A163511" s="7">
        <v>491.01</v>
      </c>
      <c r="D163511">
        <v>0</v>
      </c>
      <c r="E163511">
        <v>2016</v>
      </c>
      <c r="F163511">
        <v>2009</v>
      </c>
      <c r="G163511" s="9">
        <v>-200057.17</v>
      </c>
    </row>
    <row r="163512" spans="1:7" x14ac:dyDescent="0.35">
      <c r="A163512" s="7">
        <v>491.01</v>
      </c>
      <c r="D163512">
        <v>0</v>
      </c>
      <c r="E163512">
        <v>2016</v>
      </c>
      <c r="F163512">
        <v>2011</v>
      </c>
      <c r="G163512" s="9">
        <v>-205798.83</v>
      </c>
    </row>
    <row r="163513" spans="1:7" x14ac:dyDescent="0.35">
      <c r="A163513" s="7">
        <v>491.01</v>
      </c>
      <c r="D163513">
        <v>0</v>
      </c>
      <c r="E163513">
        <v>2016</v>
      </c>
      <c r="F163513">
        <v>2009</v>
      </c>
      <c r="G163513" s="9">
        <v>-208246.37</v>
      </c>
    </row>
    <row r="163514" spans="1:7" x14ac:dyDescent="0.35">
      <c r="A163514" s="7">
        <v>491.01</v>
      </c>
      <c r="D163514">
        <v>0</v>
      </c>
      <c r="E163514">
        <v>2016</v>
      </c>
      <c r="F163514">
        <v>2009</v>
      </c>
      <c r="G163514" s="9">
        <v>-210487.75</v>
      </c>
    </row>
    <row r="163515" spans="1:7" x14ac:dyDescent="0.35">
      <c r="A163515" s="7">
        <v>491.01</v>
      </c>
      <c r="D163515">
        <v>0</v>
      </c>
      <c r="E163515">
        <v>2016</v>
      </c>
      <c r="F163515">
        <v>2013</v>
      </c>
      <c r="G163515" s="9">
        <v>-222386.89</v>
      </c>
    </row>
    <row r="163516" spans="1:7" x14ac:dyDescent="0.35">
      <c r="A163516" s="7">
        <v>491.01</v>
      </c>
      <c r="D163516">
        <v>0</v>
      </c>
      <c r="E163516">
        <v>2016</v>
      </c>
      <c r="F163516">
        <v>2008</v>
      </c>
      <c r="G163516" s="9">
        <v>-225095.63</v>
      </c>
    </row>
    <row r="163517" spans="1:7" x14ac:dyDescent="0.35">
      <c r="A163517" s="7">
        <v>491.01</v>
      </c>
      <c r="D163517">
        <v>0</v>
      </c>
      <c r="E163517">
        <v>2016</v>
      </c>
      <c r="F163517">
        <v>2016</v>
      </c>
      <c r="G163517" s="9">
        <v>-225524.04</v>
      </c>
    </row>
    <row r="163518" spans="1:7" x14ac:dyDescent="0.35">
      <c r="A163518" s="7">
        <v>491.01</v>
      </c>
      <c r="D163518">
        <v>0</v>
      </c>
      <c r="E163518">
        <v>2016</v>
      </c>
      <c r="F163518">
        <v>2012</v>
      </c>
      <c r="G163518" s="9">
        <v>-227257.35</v>
      </c>
    </row>
    <row r="163519" spans="1:7" x14ac:dyDescent="0.35">
      <c r="A163519" s="7">
        <v>491.01</v>
      </c>
      <c r="D163519">
        <v>0</v>
      </c>
      <c r="E163519">
        <v>2016</v>
      </c>
      <c r="F163519">
        <v>2012</v>
      </c>
      <c r="G163519" s="9">
        <v>-227472.15</v>
      </c>
    </row>
    <row r="163520" spans="1:7" x14ac:dyDescent="0.35">
      <c r="A163520" s="7">
        <v>491.01</v>
      </c>
      <c r="D163520">
        <v>0</v>
      </c>
      <c r="E163520">
        <v>2016</v>
      </c>
      <c r="F163520">
        <v>2013</v>
      </c>
      <c r="G163520" s="9">
        <v>-230451.08</v>
      </c>
    </row>
    <row r="163521" spans="1:7" x14ac:dyDescent="0.35">
      <c r="A163521" s="7">
        <v>491.01</v>
      </c>
      <c r="D163521">
        <v>0</v>
      </c>
      <c r="E163521">
        <v>2016</v>
      </c>
      <c r="F163521">
        <v>2015</v>
      </c>
      <c r="G163521" s="9">
        <v>-232975.74</v>
      </c>
    </row>
    <row r="163522" spans="1:7" x14ac:dyDescent="0.35">
      <c r="A163522" s="7">
        <v>491.01</v>
      </c>
      <c r="D163522">
        <v>0</v>
      </c>
      <c r="E163522">
        <v>2016</v>
      </c>
      <c r="F163522">
        <v>2010</v>
      </c>
      <c r="G163522" s="9">
        <v>-237095.02</v>
      </c>
    </row>
    <row r="163523" spans="1:7" x14ac:dyDescent="0.35">
      <c r="A163523" s="7">
        <v>491.01</v>
      </c>
      <c r="D163523">
        <v>0</v>
      </c>
      <c r="E163523">
        <v>2016</v>
      </c>
      <c r="F163523">
        <v>2015</v>
      </c>
      <c r="G163523" s="9">
        <v>-242808.49</v>
      </c>
    </row>
    <row r="163524" spans="1:7" x14ac:dyDescent="0.35">
      <c r="A163524" s="7">
        <v>491.01</v>
      </c>
      <c r="D163524">
        <v>0</v>
      </c>
      <c r="E163524">
        <v>2016</v>
      </c>
      <c r="F163524">
        <v>2008</v>
      </c>
      <c r="G163524" s="9">
        <v>-246310.57</v>
      </c>
    </row>
    <row r="163525" spans="1:7" x14ac:dyDescent="0.35">
      <c r="A163525" s="7">
        <v>491.01</v>
      </c>
      <c r="D163525">
        <v>0</v>
      </c>
      <c r="E163525">
        <v>2016</v>
      </c>
      <c r="F163525">
        <v>2008</v>
      </c>
      <c r="G163525" s="9">
        <v>-254651.94</v>
      </c>
    </row>
    <row r="163526" spans="1:7" x14ac:dyDescent="0.35">
      <c r="A163526" s="7">
        <v>491.01</v>
      </c>
      <c r="D163526">
        <v>0</v>
      </c>
      <c r="E163526">
        <v>2016</v>
      </c>
      <c r="F163526">
        <v>2011</v>
      </c>
      <c r="G163526" s="9">
        <v>-256313</v>
      </c>
    </row>
    <row r="163527" spans="1:7" x14ac:dyDescent="0.35">
      <c r="A163527" s="7">
        <v>491.01</v>
      </c>
      <c r="D163527">
        <v>0</v>
      </c>
      <c r="E163527">
        <v>2016</v>
      </c>
      <c r="F163527">
        <v>2015</v>
      </c>
      <c r="G163527" s="9">
        <v>-257134.01</v>
      </c>
    </row>
    <row r="163528" spans="1:7" x14ac:dyDescent="0.35">
      <c r="A163528" s="7">
        <v>491.01</v>
      </c>
      <c r="D163528">
        <v>0</v>
      </c>
      <c r="E163528">
        <v>2016</v>
      </c>
      <c r="F163528">
        <v>2012</v>
      </c>
      <c r="G163528" s="9">
        <v>-261759.15</v>
      </c>
    </row>
    <row r="163529" spans="1:7" x14ac:dyDescent="0.35">
      <c r="A163529" s="7">
        <v>491.01</v>
      </c>
      <c r="D163529">
        <v>0</v>
      </c>
      <c r="E163529">
        <v>2016</v>
      </c>
      <c r="F163529">
        <v>2015</v>
      </c>
      <c r="G163529" s="9">
        <v>-262881.06</v>
      </c>
    </row>
    <row r="163530" spans="1:7" x14ac:dyDescent="0.35">
      <c r="A163530" s="7">
        <v>491.01</v>
      </c>
      <c r="D163530">
        <v>0</v>
      </c>
      <c r="E163530">
        <v>2016</v>
      </c>
      <c r="F163530">
        <v>2013</v>
      </c>
      <c r="G163530" s="9">
        <v>-266786.37</v>
      </c>
    </row>
    <row r="163531" spans="1:7" x14ac:dyDescent="0.35">
      <c r="A163531" s="7">
        <v>491.01</v>
      </c>
      <c r="D163531">
        <v>0</v>
      </c>
      <c r="E163531">
        <v>2016</v>
      </c>
      <c r="F163531">
        <v>2011</v>
      </c>
      <c r="G163531" s="9">
        <v>-271553.09000000003</v>
      </c>
    </row>
    <row r="163532" spans="1:7" x14ac:dyDescent="0.35">
      <c r="A163532" s="7">
        <v>491.01</v>
      </c>
      <c r="D163532">
        <v>0</v>
      </c>
      <c r="E163532">
        <v>2016</v>
      </c>
      <c r="F163532">
        <v>2008</v>
      </c>
      <c r="G163532" s="9">
        <v>-278536.32000000001</v>
      </c>
    </row>
    <row r="163533" spans="1:7" x14ac:dyDescent="0.35">
      <c r="A163533" s="7">
        <v>491.01</v>
      </c>
      <c r="D163533">
        <v>0</v>
      </c>
      <c r="E163533">
        <v>2016</v>
      </c>
      <c r="F163533">
        <v>2016</v>
      </c>
      <c r="G163533" s="9">
        <v>-280632.05</v>
      </c>
    </row>
    <row r="163534" spans="1:7" x14ac:dyDescent="0.35">
      <c r="A163534" s="7">
        <v>491.01</v>
      </c>
      <c r="D163534">
        <v>0</v>
      </c>
      <c r="E163534">
        <v>2016</v>
      </c>
      <c r="F163534">
        <v>2012</v>
      </c>
      <c r="G163534" s="9">
        <v>-283524.96999999997</v>
      </c>
    </row>
    <row r="163535" spans="1:7" x14ac:dyDescent="0.35">
      <c r="A163535" s="7">
        <v>491.01</v>
      </c>
      <c r="D163535">
        <v>0</v>
      </c>
      <c r="E163535">
        <v>2016</v>
      </c>
      <c r="F163535">
        <v>2010</v>
      </c>
      <c r="G163535" s="9">
        <v>-290690.49</v>
      </c>
    </row>
    <row r="163536" spans="1:7" x14ac:dyDescent="0.35">
      <c r="A163536" s="7">
        <v>491.01</v>
      </c>
      <c r="D163536">
        <v>0</v>
      </c>
      <c r="E163536">
        <v>2016</v>
      </c>
      <c r="F163536">
        <v>2012</v>
      </c>
      <c r="G163536" s="9">
        <v>-313955.94</v>
      </c>
    </row>
    <row r="163537" spans="1:7" x14ac:dyDescent="0.35">
      <c r="A163537" s="7">
        <v>491.01</v>
      </c>
      <c r="D163537">
        <v>0</v>
      </c>
      <c r="E163537">
        <v>2016</v>
      </c>
      <c r="F163537">
        <v>2010</v>
      </c>
      <c r="G163537" s="9">
        <v>-316278</v>
      </c>
    </row>
    <row r="163538" spans="1:7" x14ac:dyDescent="0.35">
      <c r="A163538" s="7">
        <v>491.01</v>
      </c>
      <c r="D163538">
        <v>0</v>
      </c>
      <c r="E163538">
        <v>2016</v>
      </c>
      <c r="F163538">
        <v>2008</v>
      </c>
      <c r="G163538" s="9">
        <v>-326422.71000000002</v>
      </c>
    </row>
    <row r="163539" spans="1:7" x14ac:dyDescent="0.35">
      <c r="A163539" s="7">
        <v>491.01</v>
      </c>
      <c r="D163539">
        <v>0</v>
      </c>
      <c r="E163539">
        <v>2016</v>
      </c>
      <c r="F163539">
        <v>2011</v>
      </c>
      <c r="G163539" s="9">
        <v>-329211.63</v>
      </c>
    </row>
    <row r="163540" spans="1:7" x14ac:dyDescent="0.35">
      <c r="A163540" s="7">
        <v>491.01</v>
      </c>
      <c r="D163540">
        <v>0</v>
      </c>
      <c r="E163540">
        <v>2016</v>
      </c>
      <c r="F163540">
        <v>2011</v>
      </c>
      <c r="G163540" s="9">
        <v>-331672.76</v>
      </c>
    </row>
    <row r="163541" spans="1:7" x14ac:dyDescent="0.35">
      <c r="A163541" s="7">
        <v>491.01</v>
      </c>
      <c r="D163541">
        <v>0</v>
      </c>
      <c r="E163541">
        <v>2016</v>
      </c>
      <c r="F163541">
        <v>2013</v>
      </c>
      <c r="G163541" s="9">
        <v>-361498.93</v>
      </c>
    </row>
    <row r="163542" spans="1:7" x14ac:dyDescent="0.35">
      <c r="A163542" s="7">
        <v>491.01</v>
      </c>
      <c r="D163542">
        <v>0</v>
      </c>
      <c r="E163542">
        <v>2016</v>
      </c>
      <c r="F163542">
        <v>2010</v>
      </c>
      <c r="G163542" s="9">
        <v>-368158.31</v>
      </c>
    </row>
    <row r="163543" spans="1:7" x14ac:dyDescent="0.35">
      <c r="A163543" s="7">
        <v>491.01</v>
      </c>
      <c r="D163543">
        <v>0</v>
      </c>
      <c r="E163543">
        <v>2016</v>
      </c>
      <c r="F163543">
        <v>2010</v>
      </c>
      <c r="G163543" s="9">
        <v>-411201.64</v>
      </c>
    </row>
    <row r="163544" spans="1:7" x14ac:dyDescent="0.35">
      <c r="A163544" s="7">
        <v>491.01</v>
      </c>
      <c r="D163544">
        <v>0</v>
      </c>
      <c r="E163544">
        <v>2016</v>
      </c>
      <c r="F163544">
        <v>2012</v>
      </c>
      <c r="G163544" s="9">
        <v>-412000</v>
      </c>
    </row>
    <row r="163545" spans="1:7" x14ac:dyDescent="0.35">
      <c r="A163545" s="7">
        <v>491.01</v>
      </c>
      <c r="D163545">
        <v>0</v>
      </c>
      <c r="E163545">
        <v>2016</v>
      </c>
      <c r="F163545">
        <v>2011</v>
      </c>
      <c r="G163545" s="9">
        <v>-413000</v>
      </c>
    </row>
    <row r="163546" spans="1:7" x14ac:dyDescent="0.35">
      <c r="A163546" s="7">
        <v>491.01</v>
      </c>
      <c r="D163546">
        <v>0</v>
      </c>
      <c r="E163546">
        <v>2016</v>
      </c>
      <c r="F163546">
        <v>2010</v>
      </c>
      <c r="G163546" s="9">
        <v>-413054.33</v>
      </c>
    </row>
    <row r="163547" spans="1:7" x14ac:dyDescent="0.35">
      <c r="A163547" s="7">
        <v>491.01</v>
      </c>
      <c r="D163547">
        <v>0</v>
      </c>
      <c r="E163547">
        <v>2016</v>
      </c>
      <c r="F163547">
        <v>2012</v>
      </c>
      <c r="G163547" s="9">
        <v>-423065.22</v>
      </c>
    </row>
    <row r="163548" spans="1:7" x14ac:dyDescent="0.35">
      <c r="A163548" s="7">
        <v>491.01</v>
      </c>
      <c r="D163548">
        <v>0</v>
      </c>
      <c r="E163548">
        <v>2016</v>
      </c>
      <c r="F163548">
        <v>2016</v>
      </c>
      <c r="G163548" s="9">
        <v>-427610.84</v>
      </c>
    </row>
    <row r="163549" spans="1:7" x14ac:dyDescent="0.35">
      <c r="A163549" s="7">
        <v>491.01</v>
      </c>
      <c r="D163549">
        <v>0</v>
      </c>
      <c r="E163549">
        <v>2016</v>
      </c>
      <c r="F163549">
        <v>2012</v>
      </c>
      <c r="G163549" s="9">
        <v>-448452.69</v>
      </c>
    </row>
    <row r="163550" spans="1:7" x14ac:dyDescent="0.35">
      <c r="A163550" s="7">
        <v>491.01</v>
      </c>
      <c r="D163550">
        <v>0</v>
      </c>
      <c r="E163550">
        <v>2016</v>
      </c>
      <c r="F163550">
        <v>2013</v>
      </c>
      <c r="G163550" s="9">
        <v>-460658.23</v>
      </c>
    </row>
    <row r="163551" spans="1:7" x14ac:dyDescent="0.35">
      <c r="A163551" s="7">
        <v>491.01</v>
      </c>
      <c r="D163551">
        <v>0</v>
      </c>
      <c r="E163551">
        <v>2016</v>
      </c>
      <c r="F163551">
        <v>2015</v>
      </c>
      <c r="G163551" s="9">
        <v>-461605.96</v>
      </c>
    </row>
    <row r="163552" spans="1:7" x14ac:dyDescent="0.35">
      <c r="A163552" s="7">
        <v>491.01</v>
      </c>
      <c r="D163552">
        <v>0</v>
      </c>
      <c r="E163552">
        <v>2016</v>
      </c>
      <c r="F163552">
        <v>2011</v>
      </c>
      <c r="G163552" s="9">
        <v>-473784.87</v>
      </c>
    </row>
    <row r="163553" spans="1:7" x14ac:dyDescent="0.35">
      <c r="A163553" s="7">
        <v>491.01</v>
      </c>
      <c r="D163553">
        <v>0</v>
      </c>
      <c r="E163553">
        <v>2016</v>
      </c>
      <c r="F163553">
        <v>2009</v>
      </c>
      <c r="G163553" s="9">
        <v>-476282.71</v>
      </c>
    </row>
    <row r="163554" spans="1:7" x14ac:dyDescent="0.35">
      <c r="A163554" s="7">
        <v>491.01</v>
      </c>
      <c r="D163554">
        <v>0</v>
      </c>
      <c r="E163554">
        <v>2016</v>
      </c>
      <c r="F163554">
        <v>2012</v>
      </c>
      <c r="G163554" s="9">
        <v>-492784.53</v>
      </c>
    </row>
    <row r="163555" spans="1:7" x14ac:dyDescent="0.35">
      <c r="A163555" s="7">
        <v>491.01</v>
      </c>
      <c r="D163555">
        <v>0</v>
      </c>
      <c r="E163555">
        <v>2016</v>
      </c>
      <c r="F163555">
        <v>2015</v>
      </c>
      <c r="G163555" s="9">
        <v>-497137.39</v>
      </c>
    </row>
    <row r="163556" spans="1:7" x14ac:dyDescent="0.35">
      <c r="A163556" s="7">
        <v>491.01</v>
      </c>
      <c r="D163556">
        <v>0</v>
      </c>
      <c r="E163556">
        <v>2016</v>
      </c>
      <c r="F163556">
        <v>2014</v>
      </c>
      <c r="G163556" s="9">
        <v>-517006.15</v>
      </c>
    </row>
    <row r="163557" spans="1:7" x14ac:dyDescent="0.35">
      <c r="A163557" s="7">
        <v>491.01</v>
      </c>
      <c r="D163557">
        <v>0</v>
      </c>
      <c r="E163557">
        <v>2016</v>
      </c>
      <c r="F163557">
        <v>2013</v>
      </c>
      <c r="G163557" s="9">
        <v>-537113.78</v>
      </c>
    </row>
    <row r="163558" spans="1:7" x14ac:dyDescent="0.35">
      <c r="A163558" s="7">
        <v>491.01</v>
      </c>
      <c r="D163558">
        <v>0</v>
      </c>
      <c r="E163558">
        <v>2016</v>
      </c>
      <c r="F163558">
        <v>2012</v>
      </c>
      <c r="G163558" s="9">
        <v>-546721.35</v>
      </c>
    </row>
    <row r="163559" spans="1:7" x14ac:dyDescent="0.35">
      <c r="A163559" s="7">
        <v>491.01</v>
      </c>
      <c r="D163559">
        <v>0</v>
      </c>
      <c r="E163559">
        <v>2016</v>
      </c>
      <c r="F163559">
        <v>2014</v>
      </c>
      <c r="G163559" s="9">
        <v>-689306.4</v>
      </c>
    </row>
    <row r="163560" spans="1:7" x14ac:dyDescent="0.35">
      <c r="A163560" s="7">
        <v>491.01</v>
      </c>
      <c r="D163560">
        <v>0</v>
      </c>
      <c r="E163560">
        <v>2016</v>
      </c>
      <c r="F163560">
        <v>2013</v>
      </c>
      <c r="G163560" s="9">
        <v>-691335.07</v>
      </c>
    </row>
    <row r="163561" spans="1:7" x14ac:dyDescent="0.35">
      <c r="A163561" s="7">
        <v>491.01</v>
      </c>
      <c r="D163561">
        <v>0</v>
      </c>
      <c r="E163561">
        <v>2016</v>
      </c>
      <c r="F163561">
        <v>2011</v>
      </c>
      <c r="G163561" s="9">
        <v>-745000</v>
      </c>
    </row>
    <row r="163562" spans="1:7" x14ac:dyDescent="0.35">
      <c r="A163562" s="7">
        <v>491.01</v>
      </c>
      <c r="D163562">
        <v>0</v>
      </c>
      <c r="E163562">
        <v>2016</v>
      </c>
      <c r="F163562">
        <v>2012</v>
      </c>
      <c r="G163562" s="9">
        <v>-841681.51</v>
      </c>
    </row>
    <row r="163563" spans="1:7" x14ac:dyDescent="0.35">
      <c r="A163563" s="7">
        <v>491.01</v>
      </c>
      <c r="D163563">
        <v>0</v>
      </c>
      <c r="E163563">
        <v>2016</v>
      </c>
      <c r="F163563">
        <v>2016</v>
      </c>
      <c r="G163563" s="9">
        <v>-983623.82</v>
      </c>
    </row>
    <row r="163564" spans="1:7" x14ac:dyDescent="0.35">
      <c r="A163564" s="7">
        <v>491.01</v>
      </c>
      <c r="D163564">
        <v>0</v>
      </c>
      <c r="E163564">
        <v>2016</v>
      </c>
      <c r="F163564">
        <v>2012</v>
      </c>
      <c r="G163564" s="9">
        <v>-1008786.47</v>
      </c>
    </row>
    <row r="163565" spans="1:7" x14ac:dyDescent="0.35">
      <c r="A163565" s="7">
        <v>491.01</v>
      </c>
      <c r="D163565">
        <v>0</v>
      </c>
      <c r="E163565">
        <v>2016</v>
      </c>
      <c r="F163565">
        <v>2013</v>
      </c>
      <c r="G163565" s="9">
        <v>-1093824.3799999999</v>
      </c>
    </row>
    <row r="163566" spans="1:7" x14ac:dyDescent="0.35">
      <c r="A163566" s="7">
        <v>491.01</v>
      </c>
      <c r="D163566">
        <v>0</v>
      </c>
      <c r="E163566">
        <v>2016</v>
      </c>
      <c r="F163566">
        <v>2015</v>
      </c>
      <c r="G163566" s="9">
        <v>-1122554.93</v>
      </c>
    </row>
    <row r="163567" spans="1:7" x14ac:dyDescent="0.35">
      <c r="A163567" s="7">
        <v>491.01</v>
      </c>
      <c r="D163567">
        <v>0</v>
      </c>
      <c r="E163567">
        <v>2016</v>
      </c>
      <c r="F163567">
        <v>2015</v>
      </c>
      <c r="G163567" s="9">
        <v>-1160692.57</v>
      </c>
    </row>
    <row r="163568" spans="1:7" x14ac:dyDescent="0.35">
      <c r="A163568" s="7">
        <v>491.01</v>
      </c>
      <c r="D163568">
        <v>0</v>
      </c>
      <c r="E163568">
        <v>2016</v>
      </c>
      <c r="F163568">
        <v>2015</v>
      </c>
      <c r="G163568" s="9">
        <v>-1187871.44</v>
      </c>
    </row>
    <row r="163569" spans="1:7" x14ac:dyDescent="0.35">
      <c r="A163569" s="7">
        <v>491.01</v>
      </c>
      <c r="D163569">
        <v>0</v>
      </c>
      <c r="E163569">
        <v>2016</v>
      </c>
      <c r="F163569">
        <v>2015</v>
      </c>
      <c r="G163569" s="9">
        <v>-1267135.83</v>
      </c>
    </row>
    <row r="163570" spans="1:7" x14ac:dyDescent="0.35">
      <c r="A163570" s="7">
        <v>491.01</v>
      </c>
      <c r="D163570">
        <v>0</v>
      </c>
      <c r="E163570">
        <v>2016</v>
      </c>
      <c r="F163570">
        <v>2010</v>
      </c>
      <c r="G163570" s="9">
        <v>-1286895.03</v>
      </c>
    </row>
    <row r="163571" spans="1:7" x14ac:dyDescent="0.35">
      <c r="A163571" s="7">
        <v>491.01</v>
      </c>
      <c r="D163571">
        <v>0</v>
      </c>
      <c r="E163571">
        <v>2016</v>
      </c>
      <c r="F163571">
        <v>2016</v>
      </c>
      <c r="G163571" s="9">
        <v>-1485775.38</v>
      </c>
    </row>
    <row r="163572" spans="1:7" x14ac:dyDescent="0.35">
      <c r="A163572" s="7">
        <v>491.01</v>
      </c>
      <c r="D163572">
        <v>0</v>
      </c>
      <c r="E163572">
        <v>2016</v>
      </c>
      <c r="F163572">
        <v>2009</v>
      </c>
      <c r="G163572" s="9">
        <v>-1655368.13</v>
      </c>
    </row>
    <row r="163573" spans="1:7" x14ac:dyDescent="0.35">
      <c r="A163573" s="7">
        <v>491.01</v>
      </c>
      <c r="D163573">
        <v>0</v>
      </c>
      <c r="E163573">
        <v>2016</v>
      </c>
      <c r="F163573">
        <v>2014</v>
      </c>
      <c r="G163573" s="9">
        <v>-1833982.66</v>
      </c>
    </row>
    <row r="163574" spans="1:7" x14ac:dyDescent="0.35">
      <c r="A163574" s="7">
        <v>491.01</v>
      </c>
      <c r="D163574">
        <v>0</v>
      </c>
      <c r="E163574">
        <v>2016</v>
      </c>
      <c r="F163574">
        <v>2013</v>
      </c>
      <c r="G163574" s="9">
        <v>-2724269.56</v>
      </c>
    </row>
    <row r="163575" spans="1:7" x14ac:dyDescent="0.35">
      <c r="A163575" s="7">
        <v>491.01</v>
      </c>
      <c r="D163575">
        <v>0</v>
      </c>
      <c r="E163575">
        <v>2016</v>
      </c>
      <c r="F163575">
        <v>2016</v>
      </c>
      <c r="G163575" s="9">
        <v>-3541694.84</v>
      </c>
    </row>
    <row r="163576" spans="1:7" x14ac:dyDescent="0.35">
      <c r="A163576" s="7">
        <v>491.01</v>
      </c>
      <c r="D163576">
        <v>0</v>
      </c>
      <c r="E163576">
        <v>2016</v>
      </c>
      <c r="F163576">
        <v>2011</v>
      </c>
      <c r="G163576" s="9">
        <v>-4930523.4800000004</v>
      </c>
    </row>
    <row r="163577" spans="1:7" x14ac:dyDescent="0.35">
      <c r="A163577" s="7">
        <v>491.01</v>
      </c>
      <c r="D163577">
        <v>0</v>
      </c>
      <c r="E163577">
        <v>2016</v>
      </c>
      <c r="F163577">
        <v>2016</v>
      </c>
      <c r="G163577" s="9">
        <v>-5836347.3899999997</v>
      </c>
    </row>
    <row r="163578" spans="1:7" x14ac:dyDescent="0.35">
      <c r="A163578" s="7">
        <v>491.01</v>
      </c>
      <c r="D163578">
        <v>0</v>
      </c>
      <c r="E163578">
        <v>2016</v>
      </c>
      <c r="F163578">
        <v>2015</v>
      </c>
      <c r="G163578" s="9">
        <v>-6983194</v>
      </c>
    </row>
    <row r="163579" spans="1:7" x14ac:dyDescent="0.35">
      <c r="A163579" s="7">
        <v>491.01</v>
      </c>
      <c r="D163579">
        <v>0</v>
      </c>
      <c r="E163579">
        <v>2016</v>
      </c>
      <c r="F163579">
        <v>2012</v>
      </c>
      <c r="G163579" s="9">
        <v>-13367720.550000001</v>
      </c>
    </row>
    <row r="163580" spans="1:7" x14ac:dyDescent="0.35">
      <c r="A163580" s="7">
        <v>491.01</v>
      </c>
      <c r="D163580">
        <v>0</v>
      </c>
      <c r="E163580">
        <v>2015</v>
      </c>
      <c r="F163580">
        <v>2013</v>
      </c>
      <c r="G163580" s="9">
        <v>639279.73</v>
      </c>
    </row>
    <row r="163581" spans="1:7" x14ac:dyDescent="0.35">
      <c r="A163581" s="7">
        <v>491.01</v>
      </c>
      <c r="D163581">
        <v>0</v>
      </c>
      <c r="E163581">
        <v>2015</v>
      </c>
      <c r="F163581">
        <v>2011</v>
      </c>
      <c r="G163581" s="9">
        <v>164754.88</v>
      </c>
    </row>
    <row r="163582" spans="1:7" x14ac:dyDescent="0.35">
      <c r="A163582" s="7">
        <v>491.01</v>
      </c>
      <c r="D163582">
        <v>0</v>
      </c>
      <c r="E163582">
        <v>2015</v>
      </c>
      <c r="F163582">
        <v>2012</v>
      </c>
      <c r="G163582" s="9">
        <v>125445.6</v>
      </c>
    </row>
    <row r="163583" spans="1:7" x14ac:dyDescent="0.35">
      <c r="A163583" s="7">
        <v>491.01</v>
      </c>
      <c r="D163583">
        <v>0</v>
      </c>
      <c r="E163583">
        <v>2015</v>
      </c>
      <c r="F163583">
        <v>2009</v>
      </c>
      <c r="G163583" s="9">
        <v>79299.03</v>
      </c>
    </row>
    <row r="163584" spans="1:7" x14ac:dyDescent="0.35">
      <c r="A163584" s="7">
        <v>491.01</v>
      </c>
      <c r="D163584">
        <v>0</v>
      </c>
      <c r="E163584">
        <v>2015</v>
      </c>
      <c r="F163584">
        <v>2011</v>
      </c>
      <c r="G163584" s="9">
        <v>70302.570000000007</v>
      </c>
    </row>
    <row r="163585" spans="1:7" x14ac:dyDescent="0.35">
      <c r="A163585" s="7">
        <v>491.01</v>
      </c>
      <c r="D163585">
        <v>0</v>
      </c>
      <c r="E163585">
        <v>2015</v>
      </c>
      <c r="F163585">
        <v>2009</v>
      </c>
      <c r="G163585" s="9">
        <v>59231.85</v>
      </c>
    </row>
    <row r="163586" spans="1:7" x14ac:dyDescent="0.35">
      <c r="A163586" s="7">
        <v>491.01</v>
      </c>
      <c r="D163586">
        <v>0</v>
      </c>
      <c r="E163586">
        <v>2015</v>
      </c>
      <c r="F163586">
        <v>2008</v>
      </c>
      <c r="G163586" s="9">
        <v>36158.410000000003</v>
      </c>
    </row>
    <row r="163587" spans="1:7" x14ac:dyDescent="0.35">
      <c r="A163587" s="7">
        <v>491.01</v>
      </c>
      <c r="D163587">
        <v>0</v>
      </c>
      <c r="E163587">
        <v>2015</v>
      </c>
      <c r="F163587">
        <v>2010</v>
      </c>
      <c r="G163587" s="9">
        <v>6569.67</v>
      </c>
    </row>
    <row r="163588" spans="1:7" x14ac:dyDescent="0.35">
      <c r="A163588" s="7">
        <v>491.01</v>
      </c>
      <c r="D163588">
        <v>0</v>
      </c>
      <c r="E163588">
        <v>2015</v>
      </c>
      <c r="F163588">
        <v>2011</v>
      </c>
      <c r="G163588" s="9">
        <v>6403.28</v>
      </c>
    </row>
    <row r="163589" spans="1:7" x14ac:dyDescent="0.35">
      <c r="A163589" s="7">
        <v>491.01</v>
      </c>
      <c r="D163589">
        <v>0</v>
      </c>
      <c r="E163589">
        <v>2015</v>
      </c>
      <c r="F163589">
        <v>2010</v>
      </c>
      <c r="G163589" s="9">
        <v>4380.66</v>
      </c>
    </row>
    <row r="163590" spans="1:7" x14ac:dyDescent="0.35">
      <c r="A163590" s="7">
        <v>491.01</v>
      </c>
      <c r="D163590">
        <v>0</v>
      </c>
      <c r="E163590">
        <v>2015</v>
      </c>
      <c r="F163590">
        <v>2009</v>
      </c>
      <c r="G163590" s="9">
        <v>2978.03</v>
      </c>
    </row>
    <row r="163591" spans="1:7" x14ac:dyDescent="0.35">
      <c r="A163591" s="7">
        <v>491.01</v>
      </c>
      <c r="D163591">
        <v>0</v>
      </c>
      <c r="E163591">
        <v>2015</v>
      </c>
      <c r="F163591">
        <v>2009</v>
      </c>
      <c r="G163591" s="9">
        <v>2716</v>
      </c>
    </row>
    <row r="163592" spans="1:7" x14ac:dyDescent="0.35">
      <c r="A163592" s="7">
        <v>491.01</v>
      </c>
      <c r="D163592">
        <v>0</v>
      </c>
      <c r="E163592">
        <v>2015</v>
      </c>
      <c r="F163592">
        <v>2009</v>
      </c>
      <c r="G163592" s="9">
        <v>1814</v>
      </c>
    </row>
    <row r="163593" spans="1:7" x14ac:dyDescent="0.35">
      <c r="A163593" s="7">
        <v>491.01</v>
      </c>
      <c r="D163593">
        <v>0</v>
      </c>
      <c r="E163593">
        <v>2015</v>
      </c>
      <c r="F163593">
        <v>2008</v>
      </c>
      <c r="G163593" s="9">
        <v>1591.68</v>
      </c>
    </row>
    <row r="163594" spans="1:7" x14ac:dyDescent="0.35">
      <c r="A163594" s="7">
        <v>491.01</v>
      </c>
      <c r="D163594">
        <v>0</v>
      </c>
      <c r="E163594">
        <v>2015</v>
      </c>
      <c r="F163594">
        <v>2009</v>
      </c>
      <c r="G163594" s="9">
        <v>120</v>
      </c>
    </row>
    <row r="163595" spans="1:7" x14ac:dyDescent="0.35">
      <c r="A163595" s="7">
        <v>491.01</v>
      </c>
      <c r="D163595">
        <v>0</v>
      </c>
      <c r="E163595">
        <v>2015</v>
      </c>
      <c r="F163595">
        <v>2011</v>
      </c>
      <c r="G163595" s="9">
        <v>15.13</v>
      </c>
    </row>
    <row r="163596" spans="1:7" x14ac:dyDescent="0.35">
      <c r="A163596" s="7">
        <v>491.01</v>
      </c>
      <c r="D163596">
        <v>0</v>
      </c>
      <c r="E163596">
        <v>2015</v>
      </c>
      <c r="F163596">
        <v>2011</v>
      </c>
      <c r="G163596" s="9">
        <v>-15.13</v>
      </c>
    </row>
    <row r="163597" spans="1:7" x14ac:dyDescent="0.35">
      <c r="A163597" s="7">
        <v>491.01</v>
      </c>
      <c r="D163597">
        <v>0</v>
      </c>
      <c r="E163597">
        <v>2015</v>
      </c>
      <c r="F163597">
        <v>2009</v>
      </c>
      <c r="G163597" s="9">
        <v>-18.86</v>
      </c>
    </row>
    <row r="163598" spans="1:7" x14ac:dyDescent="0.35">
      <c r="A163598" s="7">
        <v>491.01</v>
      </c>
      <c r="D163598">
        <v>0</v>
      </c>
      <c r="E163598">
        <v>2015</v>
      </c>
      <c r="F163598">
        <v>2009</v>
      </c>
      <c r="G163598" s="9">
        <v>-28.85</v>
      </c>
    </row>
    <row r="163599" spans="1:7" x14ac:dyDescent="0.35">
      <c r="A163599" s="7">
        <v>491.01</v>
      </c>
      <c r="D163599">
        <v>0</v>
      </c>
      <c r="E163599">
        <v>2015</v>
      </c>
      <c r="F163599">
        <v>2011</v>
      </c>
      <c r="G163599" s="9">
        <v>-99.42</v>
      </c>
    </row>
    <row r="163600" spans="1:7" x14ac:dyDescent="0.35">
      <c r="A163600" s="7">
        <v>491.01</v>
      </c>
      <c r="D163600">
        <v>0</v>
      </c>
      <c r="E163600">
        <v>2015</v>
      </c>
      <c r="F163600">
        <v>2009</v>
      </c>
      <c r="G163600" s="9">
        <v>-113.3</v>
      </c>
    </row>
    <row r="163601" spans="1:7" x14ac:dyDescent="0.35">
      <c r="A163601" s="7">
        <v>491.01</v>
      </c>
      <c r="D163601">
        <v>0</v>
      </c>
      <c r="E163601">
        <v>2015</v>
      </c>
      <c r="F163601">
        <v>2009</v>
      </c>
      <c r="G163601" s="9">
        <v>-1854.97</v>
      </c>
    </row>
    <row r="163602" spans="1:7" x14ac:dyDescent="0.35">
      <c r="A163602" s="7">
        <v>491.01</v>
      </c>
      <c r="D163602">
        <v>0</v>
      </c>
      <c r="E163602">
        <v>2015</v>
      </c>
      <c r="F163602">
        <v>2008</v>
      </c>
      <c r="G163602" s="9">
        <v>-2379.9499999999998</v>
      </c>
    </row>
    <row r="163603" spans="1:7" x14ac:dyDescent="0.35">
      <c r="A163603" s="7">
        <v>491.01</v>
      </c>
      <c r="D163603">
        <v>0</v>
      </c>
      <c r="E163603">
        <v>2015</v>
      </c>
      <c r="F163603">
        <v>2009</v>
      </c>
      <c r="G163603" s="9">
        <v>-3493</v>
      </c>
    </row>
    <row r="163604" spans="1:7" x14ac:dyDescent="0.35">
      <c r="A163604" s="7">
        <v>491.01</v>
      </c>
      <c r="D163604">
        <v>0</v>
      </c>
      <c r="E163604">
        <v>2015</v>
      </c>
      <c r="F163604">
        <v>2008</v>
      </c>
      <c r="G163604" s="9">
        <v>-3660</v>
      </c>
    </row>
    <row r="163605" spans="1:7" x14ac:dyDescent="0.35">
      <c r="A163605" s="7">
        <v>491.01</v>
      </c>
      <c r="D163605">
        <v>0</v>
      </c>
      <c r="E163605">
        <v>2015</v>
      </c>
      <c r="F163605">
        <v>2008</v>
      </c>
      <c r="G163605" s="9">
        <v>-4160.67</v>
      </c>
    </row>
    <row r="163606" spans="1:7" x14ac:dyDescent="0.35">
      <c r="A163606" s="7">
        <v>491.01</v>
      </c>
      <c r="D163606">
        <v>0</v>
      </c>
      <c r="E163606">
        <v>2015</v>
      </c>
      <c r="F163606">
        <v>2010</v>
      </c>
      <c r="G163606" s="9">
        <v>-5200</v>
      </c>
    </row>
    <row r="163607" spans="1:7" x14ac:dyDescent="0.35">
      <c r="A163607" s="7">
        <v>491.01</v>
      </c>
      <c r="D163607">
        <v>0</v>
      </c>
      <c r="E163607">
        <v>2015</v>
      </c>
      <c r="F163607">
        <v>2011</v>
      </c>
      <c r="G163607" s="9">
        <v>-5210</v>
      </c>
    </row>
    <row r="163608" spans="1:7" x14ac:dyDescent="0.35">
      <c r="A163608" s="7">
        <v>491.01</v>
      </c>
      <c r="D163608">
        <v>0</v>
      </c>
      <c r="E163608">
        <v>2015</v>
      </c>
      <c r="F163608">
        <v>2008</v>
      </c>
      <c r="G163608" s="9">
        <v>-5560.18</v>
      </c>
    </row>
    <row r="163609" spans="1:7" x14ac:dyDescent="0.35">
      <c r="A163609" s="7">
        <v>491.01</v>
      </c>
      <c r="D163609">
        <v>0</v>
      </c>
      <c r="E163609">
        <v>2015</v>
      </c>
      <c r="F163609">
        <v>2010</v>
      </c>
      <c r="G163609" s="9">
        <v>-8730</v>
      </c>
    </row>
    <row r="163610" spans="1:7" x14ac:dyDescent="0.35">
      <c r="A163610" s="7">
        <v>491.01</v>
      </c>
      <c r="D163610">
        <v>0</v>
      </c>
      <c r="E163610">
        <v>2015</v>
      </c>
      <c r="F163610">
        <v>2008</v>
      </c>
      <c r="G163610" s="9">
        <v>-9115.2000000000007</v>
      </c>
    </row>
    <row r="163611" spans="1:7" x14ac:dyDescent="0.35">
      <c r="A163611" s="7">
        <v>491.01</v>
      </c>
      <c r="D163611">
        <v>0</v>
      </c>
      <c r="E163611">
        <v>2015</v>
      </c>
      <c r="F163611">
        <v>2009</v>
      </c>
      <c r="G163611" s="9">
        <v>-10681.18</v>
      </c>
    </row>
    <row r="163612" spans="1:7" x14ac:dyDescent="0.35">
      <c r="A163612" s="7">
        <v>491.01</v>
      </c>
      <c r="D163612">
        <v>0</v>
      </c>
      <c r="E163612">
        <v>2015</v>
      </c>
      <c r="F163612">
        <v>2009</v>
      </c>
      <c r="G163612" s="9">
        <v>-11458.2</v>
      </c>
    </row>
    <row r="163613" spans="1:7" x14ac:dyDescent="0.35">
      <c r="A163613" s="7">
        <v>491.01</v>
      </c>
      <c r="D163613">
        <v>0</v>
      </c>
      <c r="E163613">
        <v>2015</v>
      </c>
      <c r="F163613">
        <v>2009</v>
      </c>
      <c r="G163613" s="9">
        <v>-13990.15</v>
      </c>
    </row>
    <row r="163614" spans="1:7" x14ac:dyDescent="0.35">
      <c r="A163614" s="7">
        <v>491.01</v>
      </c>
      <c r="D163614">
        <v>0</v>
      </c>
      <c r="E163614">
        <v>2015</v>
      </c>
      <c r="F163614">
        <v>2008</v>
      </c>
      <c r="G163614" s="9">
        <v>-14100</v>
      </c>
    </row>
    <row r="163615" spans="1:7" x14ac:dyDescent="0.35">
      <c r="A163615" s="7">
        <v>491.01</v>
      </c>
      <c r="D163615">
        <v>0</v>
      </c>
      <c r="E163615">
        <v>2015</v>
      </c>
      <c r="F163615">
        <v>2009</v>
      </c>
      <c r="G163615" s="9">
        <v>-14581.98</v>
      </c>
    </row>
    <row r="163616" spans="1:7" x14ac:dyDescent="0.35">
      <c r="A163616" s="7">
        <v>491.01</v>
      </c>
      <c r="D163616">
        <v>0</v>
      </c>
      <c r="E163616">
        <v>2015</v>
      </c>
      <c r="F163616">
        <v>2008</v>
      </c>
      <c r="G163616" s="9">
        <v>-16564.84</v>
      </c>
    </row>
    <row r="163617" spans="1:7" x14ac:dyDescent="0.35">
      <c r="A163617" s="7">
        <v>491.01</v>
      </c>
      <c r="D163617">
        <v>0</v>
      </c>
      <c r="E163617">
        <v>2015</v>
      </c>
      <c r="F163617">
        <v>2009</v>
      </c>
      <c r="G163617" s="9">
        <v>-17765.560000000001</v>
      </c>
    </row>
    <row r="163618" spans="1:7" x14ac:dyDescent="0.35">
      <c r="A163618" s="7">
        <v>491.01</v>
      </c>
      <c r="D163618">
        <v>0</v>
      </c>
      <c r="E163618">
        <v>2015</v>
      </c>
      <c r="F163618">
        <v>2010</v>
      </c>
      <c r="G163618" s="9">
        <v>-18694.599999999999</v>
      </c>
    </row>
    <row r="163619" spans="1:7" x14ac:dyDescent="0.35">
      <c r="A163619" s="7">
        <v>491.01</v>
      </c>
      <c r="D163619">
        <v>0</v>
      </c>
      <c r="E163619">
        <v>2015</v>
      </c>
      <c r="F163619">
        <v>2009</v>
      </c>
      <c r="G163619" s="9">
        <v>-19293.27</v>
      </c>
    </row>
    <row r="163620" spans="1:7" x14ac:dyDescent="0.35">
      <c r="A163620" s="7">
        <v>491.01</v>
      </c>
      <c r="D163620">
        <v>0</v>
      </c>
      <c r="E163620">
        <v>2015</v>
      </c>
      <c r="F163620">
        <v>2008</v>
      </c>
      <c r="G163620" s="9">
        <v>-20487.38</v>
      </c>
    </row>
    <row r="163621" spans="1:7" x14ac:dyDescent="0.35">
      <c r="A163621" s="7">
        <v>491.01</v>
      </c>
      <c r="D163621">
        <v>0</v>
      </c>
      <c r="E163621">
        <v>2015</v>
      </c>
      <c r="F163621">
        <v>2009</v>
      </c>
      <c r="G163621" s="9">
        <v>-20499.080000000002</v>
      </c>
    </row>
    <row r="163622" spans="1:7" x14ac:dyDescent="0.35">
      <c r="A163622" s="7">
        <v>491.01</v>
      </c>
      <c r="D163622">
        <v>0</v>
      </c>
      <c r="E163622">
        <v>2015</v>
      </c>
      <c r="F163622">
        <v>2009</v>
      </c>
      <c r="G163622" s="9">
        <v>-24162.47</v>
      </c>
    </row>
    <row r="163623" spans="1:7" x14ac:dyDescent="0.35">
      <c r="A163623" s="7">
        <v>491.01</v>
      </c>
      <c r="D163623">
        <v>0</v>
      </c>
      <c r="E163623">
        <v>2015</v>
      </c>
      <c r="F163623">
        <v>2009</v>
      </c>
      <c r="G163623" s="9">
        <v>-27142</v>
      </c>
    </row>
    <row r="163624" spans="1:7" x14ac:dyDescent="0.35">
      <c r="A163624" s="7">
        <v>491.01</v>
      </c>
      <c r="D163624">
        <v>0</v>
      </c>
      <c r="E163624">
        <v>2015</v>
      </c>
      <c r="F163624">
        <v>2009</v>
      </c>
      <c r="G163624" s="9">
        <v>-28397.96</v>
      </c>
    </row>
    <row r="163625" spans="1:7" x14ac:dyDescent="0.35">
      <c r="A163625" s="7">
        <v>491.01</v>
      </c>
      <c r="D163625">
        <v>0</v>
      </c>
      <c r="E163625">
        <v>2015</v>
      </c>
      <c r="F163625">
        <v>2010</v>
      </c>
      <c r="G163625" s="9">
        <v>-32775.629999999997</v>
      </c>
    </row>
    <row r="163626" spans="1:7" x14ac:dyDescent="0.35">
      <c r="A163626" s="7">
        <v>491.01</v>
      </c>
      <c r="D163626">
        <v>0</v>
      </c>
      <c r="E163626">
        <v>2015</v>
      </c>
      <c r="F163626">
        <v>2008</v>
      </c>
      <c r="G163626" s="9">
        <v>-36139.730000000003</v>
      </c>
    </row>
    <row r="163627" spans="1:7" x14ac:dyDescent="0.35">
      <c r="A163627" s="7">
        <v>491.01</v>
      </c>
      <c r="D163627">
        <v>0</v>
      </c>
      <c r="E163627">
        <v>2015</v>
      </c>
      <c r="F163627">
        <v>2008</v>
      </c>
      <c r="G163627" s="9">
        <v>-38176.79</v>
      </c>
    </row>
    <row r="163628" spans="1:7" x14ac:dyDescent="0.35">
      <c r="A163628" s="7">
        <v>491.01</v>
      </c>
      <c r="D163628">
        <v>0</v>
      </c>
      <c r="E163628">
        <v>2015</v>
      </c>
      <c r="F163628">
        <v>2008</v>
      </c>
      <c r="G163628" s="9">
        <v>-38827.620000000003</v>
      </c>
    </row>
    <row r="163629" spans="1:7" x14ac:dyDescent="0.35">
      <c r="A163629" s="7">
        <v>491.01</v>
      </c>
      <c r="D163629">
        <v>0</v>
      </c>
      <c r="E163629">
        <v>2015</v>
      </c>
      <c r="F163629">
        <v>2008</v>
      </c>
      <c r="G163629" s="9">
        <v>-39460</v>
      </c>
    </row>
    <row r="163630" spans="1:7" x14ac:dyDescent="0.35">
      <c r="A163630" s="7">
        <v>491.01</v>
      </c>
      <c r="D163630">
        <v>0</v>
      </c>
      <c r="E163630">
        <v>2015</v>
      </c>
      <c r="F163630">
        <v>2008</v>
      </c>
      <c r="G163630" s="9">
        <v>-49639.85</v>
      </c>
    </row>
    <row r="163631" spans="1:7" x14ac:dyDescent="0.35">
      <c r="A163631" s="7">
        <v>491.01</v>
      </c>
      <c r="D163631">
        <v>0</v>
      </c>
      <c r="E163631">
        <v>2015</v>
      </c>
      <c r="F163631">
        <v>2008</v>
      </c>
      <c r="G163631" s="9">
        <v>-54628.91</v>
      </c>
    </row>
    <row r="163632" spans="1:7" x14ac:dyDescent="0.35">
      <c r="A163632" s="7">
        <v>491.01</v>
      </c>
      <c r="D163632">
        <v>0</v>
      </c>
      <c r="E163632">
        <v>2015</v>
      </c>
      <c r="F163632">
        <v>2010</v>
      </c>
      <c r="G163632" s="9">
        <v>-57020</v>
      </c>
    </row>
    <row r="163633" spans="1:7" x14ac:dyDescent="0.35">
      <c r="A163633" s="7">
        <v>491.01</v>
      </c>
      <c r="D163633">
        <v>0</v>
      </c>
      <c r="E163633">
        <v>2015</v>
      </c>
      <c r="F163633">
        <v>2009</v>
      </c>
      <c r="G163633" s="9">
        <v>-58665.19</v>
      </c>
    </row>
    <row r="163634" spans="1:7" x14ac:dyDescent="0.35">
      <c r="A163634" s="7">
        <v>491.01</v>
      </c>
      <c r="D163634">
        <v>0</v>
      </c>
      <c r="E163634">
        <v>2015</v>
      </c>
      <c r="F163634">
        <v>2009</v>
      </c>
      <c r="G163634" s="9">
        <v>-59231.85</v>
      </c>
    </row>
    <row r="163635" spans="1:7" x14ac:dyDescent="0.35">
      <c r="A163635" s="7">
        <v>491.01</v>
      </c>
      <c r="D163635">
        <v>0</v>
      </c>
      <c r="E163635">
        <v>2015</v>
      </c>
      <c r="F163635">
        <v>2008</v>
      </c>
      <c r="G163635" s="9">
        <v>-59537.17</v>
      </c>
    </row>
    <row r="163636" spans="1:7" x14ac:dyDescent="0.35">
      <c r="A163636" s="7">
        <v>491.01</v>
      </c>
      <c r="D163636">
        <v>0</v>
      </c>
      <c r="E163636">
        <v>2015</v>
      </c>
      <c r="F163636">
        <v>2008</v>
      </c>
      <c r="G163636" s="9">
        <v>-60485.73</v>
      </c>
    </row>
    <row r="163637" spans="1:7" x14ac:dyDescent="0.35">
      <c r="A163637" s="7">
        <v>491.01</v>
      </c>
      <c r="D163637">
        <v>0</v>
      </c>
      <c r="E163637">
        <v>2015</v>
      </c>
      <c r="F163637">
        <v>2008</v>
      </c>
      <c r="G163637" s="9">
        <v>-63138.97</v>
      </c>
    </row>
    <row r="163638" spans="1:7" x14ac:dyDescent="0.35">
      <c r="A163638" s="7">
        <v>491.01</v>
      </c>
      <c r="D163638">
        <v>0</v>
      </c>
      <c r="E163638">
        <v>2015</v>
      </c>
      <c r="F163638">
        <v>2011</v>
      </c>
      <c r="G163638" s="9">
        <v>-70302.570000000007</v>
      </c>
    </row>
    <row r="163639" spans="1:7" x14ac:dyDescent="0.35">
      <c r="A163639" s="7">
        <v>491.01</v>
      </c>
      <c r="D163639">
        <v>0</v>
      </c>
      <c r="E163639">
        <v>2015</v>
      </c>
      <c r="F163639">
        <v>2010</v>
      </c>
      <c r="G163639" s="9">
        <v>-70967.210000000006</v>
      </c>
    </row>
    <row r="163640" spans="1:7" x14ac:dyDescent="0.35">
      <c r="A163640" s="7">
        <v>491.01</v>
      </c>
      <c r="D163640">
        <v>0</v>
      </c>
      <c r="E163640">
        <v>2015</v>
      </c>
      <c r="F163640">
        <v>2008</v>
      </c>
      <c r="G163640" s="9">
        <v>-71467.23</v>
      </c>
    </row>
    <row r="163641" spans="1:7" x14ac:dyDescent="0.35">
      <c r="A163641" s="7">
        <v>491.01</v>
      </c>
      <c r="D163641">
        <v>0</v>
      </c>
      <c r="E163641">
        <v>2015</v>
      </c>
      <c r="F163641">
        <v>2009</v>
      </c>
      <c r="G163641" s="9">
        <v>-77608.69</v>
      </c>
    </row>
    <row r="163642" spans="1:7" x14ac:dyDescent="0.35">
      <c r="A163642" s="7">
        <v>491.01</v>
      </c>
      <c r="D163642">
        <v>0</v>
      </c>
      <c r="E163642">
        <v>2015</v>
      </c>
      <c r="F163642">
        <v>2009</v>
      </c>
      <c r="G163642" s="9">
        <v>-81279.5</v>
      </c>
    </row>
    <row r="163643" spans="1:7" x14ac:dyDescent="0.35">
      <c r="A163643" s="7">
        <v>491.01</v>
      </c>
      <c r="D163643">
        <v>0</v>
      </c>
      <c r="E163643">
        <v>2015</v>
      </c>
      <c r="F163643">
        <v>2009</v>
      </c>
      <c r="G163643" s="9">
        <v>-81563.509999999995</v>
      </c>
    </row>
    <row r="163644" spans="1:7" x14ac:dyDescent="0.35">
      <c r="A163644" s="7">
        <v>491.01</v>
      </c>
      <c r="D163644">
        <v>0</v>
      </c>
      <c r="E163644">
        <v>2015</v>
      </c>
      <c r="F163644">
        <v>2010</v>
      </c>
      <c r="G163644" s="9">
        <v>-84638.16</v>
      </c>
    </row>
    <row r="163645" spans="1:7" x14ac:dyDescent="0.35">
      <c r="A163645" s="7">
        <v>491.01</v>
      </c>
      <c r="D163645">
        <v>0</v>
      </c>
      <c r="E163645">
        <v>2015</v>
      </c>
      <c r="F163645">
        <v>2009</v>
      </c>
      <c r="G163645" s="9">
        <v>-89449.71</v>
      </c>
    </row>
    <row r="163646" spans="1:7" x14ac:dyDescent="0.35">
      <c r="A163646" s="7">
        <v>491.01</v>
      </c>
      <c r="D163646">
        <v>0</v>
      </c>
      <c r="E163646">
        <v>2015</v>
      </c>
      <c r="F163646">
        <v>2008</v>
      </c>
      <c r="G163646" s="9">
        <v>-98479.25</v>
      </c>
    </row>
    <row r="163647" spans="1:7" x14ac:dyDescent="0.35">
      <c r="A163647" s="7">
        <v>491.01</v>
      </c>
      <c r="D163647">
        <v>0</v>
      </c>
      <c r="E163647">
        <v>2015</v>
      </c>
      <c r="F163647">
        <v>2010</v>
      </c>
      <c r="G163647" s="9">
        <v>-106531.2</v>
      </c>
    </row>
    <row r="163648" spans="1:7" x14ac:dyDescent="0.35">
      <c r="A163648" s="7">
        <v>491.01</v>
      </c>
      <c r="D163648">
        <v>0</v>
      </c>
      <c r="E163648">
        <v>2015</v>
      </c>
      <c r="F163648">
        <v>2009</v>
      </c>
      <c r="G163648" s="9">
        <v>-119558</v>
      </c>
    </row>
    <row r="163649" spans="1:7" x14ac:dyDescent="0.35">
      <c r="A163649" s="7">
        <v>491.01</v>
      </c>
      <c r="D163649">
        <v>0</v>
      </c>
      <c r="E163649">
        <v>2015</v>
      </c>
      <c r="F163649">
        <v>2009</v>
      </c>
      <c r="G163649" s="9">
        <v>-124277.98</v>
      </c>
    </row>
    <row r="163650" spans="1:7" x14ac:dyDescent="0.35">
      <c r="A163650" s="7">
        <v>491.01</v>
      </c>
      <c r="D163650">
        <v>0</v>
      </c>
      <c r="E163650">
        <v>2015</v>
      </c>
      <c r="F163650">
        <v>2012</v>
      </c>
      <c r="G163650" s="9">
        <v>-125445.6</v>
      </c>
    </row>
    <row r="163651" spans="1:7" x14ac:dyDescent="0.35">
      <c r="A163651" s="7">
        <v>491.01</v>
      </c>
      <c r="D163651">
        <v>0</v>
      </c>
      <c r="E163651">
        <v>2015</v>
      </c>
      <c r="F163651">
        <v>2009</v>
      </c>
      <c r="G163651" s="9">
        <v>-153238.88</v>
      </c>
    </row>
    <row r="163652" spans="1:7" x14ac:dyDescent="0.35">
      <c r="A163652" s="7">
        <v>491.01</v>
      </c>
      <c r="D163652">
        <v>0</v>
      </c>
      <c r="E163652">
        <v>2015</v>
      </c>
      <c r="F163652">
        <v>2011</v>
      </c>
      <c r="G163652" s="9">
        <v>-164754.88</v>
      </c>
    </row>
    <row r="163653" spans="1:7" x14ac:dyDescent="0.35">
      <c r="A163653" s="7">
        <v>491.01</v>
      </c>
      <c r="D163653">
        <v>0</v>
      </c>
      <c r="E163653">
        <v>2015</v>
      </c>
      <c r="F163653">
        <v>2008</v>
      </c>
      <c r="G163653" s="9">
        <v>-167125.95000000001</v>
      </c>
    </row>
    <row r="163654" spans="1:7" x14ac:dyDescent="0.35">
      <c r="A163654" s="7">
        <v>491.01</v>
      </c>
      <c r="D163654">
        <v>0</v>
      </c>
      <c r="E163654">
        <v>2015</v>
      </c>
      <c r="F163654">
        <v>2010</v>
      </c>
      <c r="G163654" s="9">
        <v>-170419.86</v>
      </c>
    </row>
    <row r="163655" spans="1:7" x14ac:dyDescent="0.35">
      <c r="A163655" s="7">
        <v>491.01</v>
      </c>
      <c r="D163655">
        <v>0</v>
      </c>
      <c r="E163655">
        <v>2015</v>
      </c>
      <c r="F163655">
        <v>2008</v>
      </c>
      <c r="G163655" s="9">
        <v>-176221.45</v>
      </c>
    </row>
    <row r="163656" spans="1:7" x14ac:dyDescent="0.35">
      <c r="A163656" s="7">
        <v>491.01</v>
      </c>
      <c r="D163656">
        <v>0</v>
      </c>
      <c r="E163656">
        <v>2015</v>
      </c>
      <c r="F163656">
        <v>2010</v>
      </c>
      <c r="G163656" s="9">
        <v>-202917.57</v>
      </c>
    </row>
    <row r="163657" spans="1:7" x14ac:dyDescent="0.35">
      <c r="A163657" s="7">
        <v>491.01</v>
      </c>
      <c r="D163657">
        <v>0</v>
      </c>
      <c r="E163657">
        <v>2015</v>
      </c>
      <c r="F163657">
        <v>2009</v>
      </c>
      <c r="G163657" s="9">
        <v>-207712.84</v>
      </c>
    </row>
    <row r="163658" spans="1:7" x14ac:dyDescent="0.35">
      <c r="A163658" s="7">
        <v>491.01</v>
      </c>
      <c r="D163658">
        <v>0</v>
      </c>
      <c r="E163658">
        <v>2015</v>
      </c>
      <c r="F163658">
        <v>2008</v>
      </c>
      <c r="G163658" s="9">
        <v>-244586</v>
      </c>
    </row>
    <row r="163659" spans="1:7" x14ac:dyDescent="0.35">
      <c r="A163659" s="7">
        <v>491.01</v>
      </c>
      <c r="D163659">
        <v>0</v>
      </c>
      <c r="E163659">
        <v>2015</v>
      </c>
      <c r="F163659">
        <v>2009</v>
      </c>
      <c r="G163659" s="9">
        <v>-312413.12</v>
      </c>
    </row>
    <row r="163660" spans="1:7" x14ac:dyDescent="0.35">
      <c r="A163660" s="7">
        <v>491.01</v>
      </c>
      <c r="D163660">
        <v>0</v>
      </c>
      <c r="E163660">
        <v>2015</v>
      </c>
      <c r="F163660">
        <v>2008</v>
      </c>
      <c r="G163660" s="9">
        <v>-513090.23</v>
      </c>
    </row>
    <row r="163661" spans="1:7" x14ac:dyDescent="0.35">
      <c r="A163661" s="7">
        <v>491.01</v>
      </c>
      <c r="D163661">
        <v>0</v>
      </c>
      <c r="E163661">
        <v>2015</v>
      </c>
      <c r="F163661">
        <v>2013</v>
      </c>
      <c r="G163661" s="9">
        <v>-639279.73</v>
      </c>
    </row>
    <row r="163662" spans="1:7" x14ac:dyDescent="0.35">
      <c r="A163662" s="7">
        <v>491.01</v>
      </c>
      <c r="D163662">
        <v>0</v>
      </c>
      <c r="E163662">
        <v>2015</v>
      </c>
      <c r="F163662">
        <v>2008</v>
      </c>
      <c r="G163662" s="9">
        <v>-707697.7</v>
      </c>
    </row>
    <row r="163663" spans="1:7" x14ac:dyDescent="0.35">
      <c r="A163663" s="7">
        <v>491.01</v>
      </c>
      <c r="D163663">
        <v>0</v>
      </c>
      <c r="E163663">
        <v>2015</v>
      </c>
      <c r="F163663">
        <v>2008</v>
      </c>
      <c r="G163663" s="9">
        <v>-2364819.39</v>
      </c>
    </row>
    <row r="163664" spans="1:7" x14ac:dyDescent="0.35">
      <c r="A163664" s="7">
        <v>491.01</v>
      </c>
      <c r="D163664">
        <v>0</v>
      </c>
      <c r="E163664">
        <v>2015</v>
      </c>
      <c r="F163664">
        <v>2011</v>
      </c>
      <c r="G163664" s="9">
        <v>-14832937.029999999</v>
      </c>
    </row>
    <row r="163665" spans="1:8" x14ac:dyDescent="0.35">
      <c r="A163665" s="7">
        <v>491.01</v>
      </c>
      <c r="D163665">
        <v>0</v>
      </c>
      <c r="E163665">
        <v>2014</v>
      </c>
      <c r="F163665">
        <v>2010</v>
      </c>
      <c r="G163665" s="9">
        <v>-10031809.689999999</v>
      </c>
    </row>
    <row r="163666" spans="1:8" x14ac:dyDescent="0.35">
      <c r="A163666" s="7">
        <v>491.01</v>
      </c>
      <c r="D163666">
        <v>0</v>
      </c>
      <c r="E163666">
        <v>2013</v>
      </c>
      <c r="F163666">
        <v>2010</v>
      </c>
      <c r="G163666" s="9">
        <v>-52649.96</v>
      </c>
      <c r="H163666">
        <v>0</v>
      </c>
    </row>
    <row r="163667" spans="1:8" x14ac:dyDescent="0.35">
      <c r="A163667" s="7">
        <v>491.01</v>
      </c>
      <c r="D163667">
        <v>0</v>
      </c>
      <c r="E163667">
        <v>2013</v>
      </c>
      <c r="F163667">
        <v>2009</v>
      </c>
      <c r="G163667" s="9">
        <v>-2358348.21</v>
      </c>
    </row>
    <row r="163668" spans="1:8" x14ac:dyDescent="0.35">
      <c r="A163668" s="7">
        <v>491.01</v>
      </c>
      <c r="D163668">
        <v>0</v>
      </c>
      <c r="E163668">
        <v>2013</v>
      </c>
      <c r="F163668">
        <v>2009</v>
      </c>
      <c r="G163668" s="9">
        <v>-7116091.2199999997</v>
      </c>
    </row>
    <row r="163669" spans="1:8" x14ac:dyDescent="0.35">
      <c r="A163669" s="7">
        <v>491.01</v>
      </c>
      <c r="D163669">
        <v>0</v>
      </c>
      <c r="E163669">
        <v>2012</v>
      </c>
      <c r="F163669">
        <v>2009</v>
      </c>
      <c r="G163669" s="9">
        <v>-2611238.77</v>
      </c>
      <c r="H163669">
        <v>0</v>
      </c>
    </row>
    <row r="163670" spans="1:8" x14ac:dyDescent="0.35">
      <c r="A163670" s="7">
        <v>491.01</v>
      </c>
      <c r="D163670">
        <v>0</v>
      </c>
      <c r="E163670">
        <v>2012</v>
      </c>
      <c r="F163670">
        <v>2008</v>
      </c>
      <c r="G163670" s="9">
        <v>-5734467</v>
      </c>
    </row>
    <row r="163671" spans="1:8" x14ac:dyDescent="0.35">
      <c r="A163671" s="7">
        <v>491.01</v>
      </c>
      <c r="D163671">
        <v>0</v>
      </c>
      <c r="E163671">
        <v>2012</v>
      </c>
      <c r="F163671">
        <v>2010</v>
      </c>
      <c r="G163671" s="9">
        <v>-6591801.5700000003</v>
      </c>
      <c r="H163671">
        <v>0</v>
      </c>
    </row>
    <row r="163672" spans="1:8" x14ac:dyDescent="0.35">
      <c r="A163672" s="7">
        <v>491.01</v>
      </c>
      <c r="D163672">
        <v>0</v>
      </c>
      <c r="E163672">
        <v>2012</v>
      </c>
      <c r="F163672">
        <v>2008</v>
      </c>
      <c r="G163672" s="9">
        <v>-10805696.439999999</v>
      </c>
    </row>
    <row r="163673" spans="1:8" x14ac:dyDescent="0.35">
      <c r="A163673" s="7">
        <v>491.01</v>
      </c>
      <c r="D163673">
        <v>0</v>
      </c>
      <c r="E163673">
        <v>2011</v>
      </c>
      <c r="F163673">
        <v>2005</v>
      </c>
      <c r="G163673" s="9">
        <v>-1162.3900000000001</v>
      </c>
      <c r="H163673">
        <v>0</v>
      </c>
    </row>
    <row r="163674" spans="1:8" x14ac:dyDescent="0.35">
      <c r="A163674" s="7">
        <v>491.01</v>
      </c>
      <c r="D163674">
        <v>0</v>
      </c>
      <c r="E163674">
        <v>2011</v>
      </c>
      <c r="F163674">
        <v>2009</v>
      </c>
      <c r="G163674" s="9">
        <v>-19606.330000000002</v>
      </c>
      <c r="H163674">
        <v>0</v>
      </c>
    </row>
    <row r="163675" spans="1:8" x14ac:dyDescent="0.35">
      <c r="A163675" s="7">
        <v>491.01</v>
      </c>
      <c r="D163675">
        <v>0</v>
      </c>
      <c r="E163675">
        <v>2011</v>
      </c>
      <c r="F163675">
        <v>2008</v>
      </c>
      <c r="G163675" s="9">
        <v>-3035318.94</v>
      </c>
      <c r="H163675">
        <v>0</v>
      </c>
    </row>
    <row r="163676" spans="1:8" x14ac:dyDescent="0.35">
      <c r="A163676" s="7">
        <v>491.01</v>
      </c>
      <c r="D163676">
        <v>0</v>
      </c>
      <c r="E163676">
        <v>2011</v>
      </c>
      <c r="F163676">
        <v>2007</v>
      </c>
      <c r="G163676" s="9">
        <v>-5086896.84</v>
      </c>
      <c r="H163676">
        <v>0</v>
      </c>
    </row>
    <row r="163677" spans="1:8" x14ac:dyDescent="0.35">
      <c r="A163677" s="7">
        <v>491.01</v>
      </c>
      <c r="D163677">
        <v>0</v>
      </c>
      <c r="E163677">
        <v>2011</v>
      </c>
      <c r="F163677">
        <v>2007</v>
      </c>
      <c r="G163677" s="9">
        <v>-7797864.3300000001</v>
      </c>
    </row>
    <row r="163678" spans="1:8" x14ac:dyDescent="0.35">
      <c r="A163678" s="7">
        <v>491.01</v>
      </c>
      <c r="D163678">
        <v>0</v>
      </c>
      <c r="E163678">
        <v>2011</v>
      </c>
      <c r="F163678">
        <v>2006</v>
      </c>
      <c r="G163678" s="9">
        <v>-10095067.99</v>
      </c>
      <c r="H163678">
        <v>0</v>
      </c>
    </row>
    <row r="163679" spans="1:8" x14ac:dyDescent="0.35">
      <c r="A163679" s="7">
        <v>491.01</v>
      </c>
      <c r="D163679">
        <v>0</v>
      </c>
      <c r="E163679">
        <v>2011</v>
      </c>
      <c r="F163679">
        <v>2007</v>
      </c>
      <c r="G163679" s="9">
        <v>-17063622.23</v>
      </c>
    </row>
    <row r="163680" spans="1:8" x14ac:dyDescent="0.35">
      <c r="A163680" s="7">
        <v>491.01</v>
      </c>
      <c r="D163680">
        <v>0</v>
      </c>
      <c r="E163680">
        <v>2010</v>
      </c>
      <c r="F163680">
        <v>2006</v>
      </c>
      <c r="G163680" s="9">
        <v>-5940357.0700000003</v>
      </c>
    </row>
    <row r="163681" spans="1:7" x14ac:dyDescent="0.35">
      <c r="A163681" s="7">
        <v>491.01</v>
      </c>
      <c r="D163681">
        <v>0</v>
      </c>
      <c r="E163681">
        <v>2010</v>
      </c>
      <c r="F163681">
        <v>2006</v>
      </c>
      <c r="G163681" s="9">
        <v>-6222702.9199999999</v>
      </c>
    </row>
    <row r="163682" spans="1:7" x14ac:dyDescent="0.35">
      <c r="A163682" s="7">
        <v>491.01</v>
      </c>
      <c r="D163682">
        <v>0</v>
      </c>
      <c r="E163682">
        <v>2021</v>
      </c>
      <c r="F163682">
        <v>2017</v>
      </c>
      <c r="G163682" s="9">
        <v>-44570212.289999999</v>
      </c>
    </row>
    <row r="163683" spans="1:7" x14ac:dyDescent="0.35">
      <c r="A163683" s="7">
        <v>491.01</v>
      </c>
      <c r="D163683">
        <v>0</v>
      </c>
      <c r="E163683">
        <v>2021</v>
      </c>
      <c r="F163683">
        <v>2015</v>
      </c>
      <c r="G163683" s="9">
        <v>-6983194</v>
      </c>
    </row>
    <row r="163684" spans="1:7" x14ac:dyDescent="0.35">
      <c r="A163684" s="7">
        <v>491.01</v>
      </c>
      <c r="D163684">
        <v>0</v>
      </c>
      <c r="E163684">
        <v>2021</v>
      </c>
      <c r="F163684">
        <v>2016</v>
      </c>
      <c r="G163684" s="9">
        <v>-5836347.3899999997</v>
      </c>
    </row>
    <row r="163685" spans="1:7" x14ac:dyDescent="0.35">
      <c r="A163685" s="7">
        <v>491.01</v>
      </c>
      <c r="D163685">
        <v>0</v>
      </c>
      <c r="E163685">
        <v>2021</v>
      </c>
      <c r="F163685">
        <v>2008</v>
      </c>
      <c r="G163685" s="9">
        <v>-254651.94</v>
      </c>
    </row>
    <row r="163686" spans="1:7" x14ac:dyDescent="0.35">
      <c r="A163686" s="7">
        <v>491.01</v>
      </c>
      <c r="D163686">
        <v>0</v>
      </c>
      <c r="E163686">
        <v>2021</v>
      </c>
      <c r="F163686">
        <v>2008</v>
      </c>
      <c r="G163686" s="9">
        <v>0</v>
      </c>
    </row>
    <row r="163687" spans="1:7" x14ac:dyDescent="0.35">
      <c r="A163687" s="7">
        <v>491.01</v>
      </c>
      <c r="D163687">
        <v>0</v>
      </c>
      <c r="E163687">
        <v>2021</v>
      </c>
      <c r="F163687">
        <v>2008</v>
      </c>
      <c r="G163687" s="9">
        <v>-5560.18</v>
      </c>
    </row>
    <row r="163688" spans="1:7" x14ac:dyDescent="0.35">
      <c r="A163688" s="7">
        <v>491.01</v>
      </c>
      <c r="D163688">
        <v>0</v>
      </c>
      <c r="E163688">
        <v>2021</v>
      </c>
      <c r="F163688">
        <v>2008</v>
      </c>
      <c r="G163688" s="9">
        <v>-2505.6</v>
      </c>
    </row>
    <row r="163689" spans="1:7" x14ac:dyDescent="0.35">
      <c r="A163689" s="7">
        <v>491.01</v>
      </c>
      <c r="D163689">
        <v>0</v>
      </c>
      <c r="E163689">
        <v>2021</v>
      </c>
      <c r="F163689">
        <v>2008</v>
      </c>
      <c r="G163689" s="9">
        <v>0</v>
      </c>
    </row>
    <row r="163690" spans="1:7" x14ac:dyDescent="0.35">
      <c r="A163690" s="7">
        <v>491.01</v>
      </c>
      <c r="D163690">
        <v>0</v>
      </c>
      <c r="E163690">
        <v>2021</v>
      </c>
      <c r="F163690">
        <v>2008</v>
      </c>
      <c r="G163690" s="9">
        <v>-176221.45</v>
      </c>
    </row>
    <row r="163691" spans="1:7" x14ac:dyDescent="0.35">
      <c r="A163691" s="7">
        <v>491.01</v>
      </c>
      <c r="D163691">
        <v>0</v>
      </c>
      <c r="E163691">
        <v>2021</v>
      </c>
      <c r="F163691">
        <v>2008</v>
      </c>
      <c r="G163691" s="9">
        <v>-150991.85999999999</v>
      </c>
    </row>
    <row r="163692" spans="1:7" x14ac:dyDescent="0.35">
      <c r="A163692" s="7">
        <v>491.01</v>
      </c>
      <c r="D163692">
        <v>0</v>
      </c>
      <c r="E163692">
        <v>2021</v>
      </c>
      <c r="F163692">
        <v>2008</v>
      </c>
      <c r="G163692" s="9">
        <v>-278536.32000000001</v>
      </c>
    </row>
    <row r="163693" spans="1:7" x14ac:dyDescent="0.35">
      <c r="A163693" s="7">
        <v>491.01</v>
      </c>
      <c r="D163693">
        <v>0</v>
      </c>
      <c r="E163693">
        <v>2021</v>
      </c>
      <c r="F163693">
        <v>2008</v>
      </c>
      <c r="G163693" s="9">
        <v>-73766.649999999994</v>
      </c>
    </row>
    <row r="163694" spans="1:7" x14ac:dyDescent="0.35">
      <c r="A163694" s="7">
        <v>491.01</v>
      </c>
      <c r="D163694">
        <v>0</v>
      </c>
      <c r="E163694">
        <v>2021</v>
      </c>
      <c r="F163694">
        <v>2008</v>
      </c>
      <c r="G163694" s="9">
        <v>-82448.5</v>
      </c>
    </row>
    <row r="163695" spans="1:7" x14ac:dyDescent="0.35">
      <c r="A163695" s="7">
        <v>491.01</v>
      </c>
      <c r="D163695">
        <v>0</v>
      </c>
      <c r="E163695">
        <v>2021</v>
      </c>
      <c r="F163695">
        <v>2008</v>
      </c>
      <c r="G163695" s="9">
        <v>-189061.81</v>
      </c>
    </row>
    <row r="163696" spans="1:7" x14ac:dyDescent="0.35">
      <c r="A163696" s="7">
        <v>491.01</v>
      </c>
      <c r="D163696">
        <v>0</v>
      </c>
      <c r="E163696">
        <v>2021</v>
      </c>
      <c r="F163696">
        <v>2008</v>
      </c>
      <c r="G163696" s="9">
        <v>-6544.86</v>
      </c>
    </row>
    <row r="163697" spans="1:7" x14ac:dyDescent="0.35">
      <c r="A163697" s="7">
        <v>491.01</v>
      </c>
      <c r="D163697">
        <v>0</v>
      </c>
      <c r="E163697">
        <v>2021</v>
      </c>
      <c r="F163697">
        <v>2008</v>
      </c>
      <c r="G163697" s="9">
        <v>1591.68</v>
      </c>
    </row>
    <row r="163698" spans="1:7" x14ac:dyDescent="0.35">
      <c r="A163698" s="7">
        <v>491.01</v>
      </c>
      <c r="D163698">
        <v>0</v>
      </c>
      <c r="E163698">
        <v>2021</v>
      </c>
      <c r="F163698">
        <v>2008</v>
      </c>
      <c r="G163698" s="9">
        <v>36158.410000000003</v>
      </c>
    </row>
    <row r="163699" spans="1:7" x14ac:dyDescent="0.35">
      <c r="A163699" s="7">
        <v>491.01</v>
      </c>
      <c r="D163699">
        <v>0</v>
      </c>
      <c r="E163699">
        <v>2021</v>
      </c>
      <c r="F163699">
        <v>2008</v>
      </c>
      <c r="G163699" s="9">
        <v>-2379.9499999999998</v>
      </c>
    </row>
    <row r="163700" spans="1:7" x14ac:dyDescent="0.35">
      <c r="A163700" s="7">
        <v>491.01</v>
      </c>
      <c r="D163700">
        <v>0</v>
      </c>
      <c r="E163700">
        <v>2021</v>
      </c>
      <c r="F163700">
        <v>2008</v>
      </c>
      <c r="G163700" s="9">
        <v>-513090.23</v>
      </c>
    </row>
    <row r="163701" spans="1:7" x14ac:dyDescent="0.35">
      <c r="A163701" s="7">
        <v>491.01</v>
      </c>
      <c r="D163701">
        <v>0</v>
      </c>
      <c r="E163701">
        <v>2021</v>
      </c>
      <c r="F163701">
        <v>2008</v>
      </c>
      <c r="G163701" s="9">
        <v>-17201.849999999999</v>
      </c>
    </row>
    <row r="163702" spans="1:7" x14ac:dyDescent="0.35">
      <c r="A163702" s="7">
        <v>491.01</v>
      </c>
      <c r="D163702">
        <v>0</v>
      </c>
      <c r="E163702">
        <v>2021</v>
      </c>
      <c r="F163702">
        <v>2008</v>
      </c>
      <c r="G163702" s="9">
        <v>-640644.26</v>
      </c>
    </row>
    <row r="163703" spans="1:7" x14ac:dyDescent="0.35">
      <c r="A163703" s="7">
        <v>491.01</v>
      </c>
      <c r="D163703">
        <v>0</v>
      </c>
      <c r="E163703">
        <v>2021</v>
      </c>
      <c r="F163703">
        <v>2008</v>
      </c>
      <c r="G163703" s="9">
        <v>-45308.5</v>
      </c>
    </row>
    <row r="163704" spans="1:7" x14ac:dyDescent="0.35">
      <c r="A163704" s="7">
        <v>491.01</v>
      </c>
      <c r="D163704">
        <v>0</v>
      </c>
      <c r="E163704">
        <v>2021</v>
      </c>
      <c r="F163704">
        <v>2008</v>
      </c>
      <c r="G163704" s="9">
        <v>-38176.79</v>
      </c>
    </row>
    <row r="163705" spans="1:7" x14ac:dyDescent="0.35">
      <c r="A163705" s="7">
        <v>491.01</v>
      </c>
      <c r="D163705">
        <v>0</v>
      </c>
      <c r="E163705">
        <v>2021</v>
      </c>
      <c r="F163705">
        <v>2008</v>
      </c>
      <c r="G163705" s="9">
        <v>-91581.05</v>
      </c>
    </row>
    <row r="163706" spans="1:7" x14ac:dyDescent="0.35">
      <c r="A163706" s="7">
        <v>491.01</v>
      </c>
      <c r="D163706">
        <v>0</v>
      </c>
      <c r="E163706">
        <v>2021</v>
      </c>
      <c r="F163706">
        <v>2008</v>
      </c>
      <c r="G163706" s="9">
        <v>-59734.61</v>
      </c>
    </row>
    <row r="163707" spans="1:7" x14ac:dyDescent="0.35">
      <c r="A163707" s="7">
        <v>491.01</v>
      </c>
      <c r="D163707">
        <v>0</v>
      </c>
      <c r="E163707">
        <v>2021</v>
      </c>
      <c r="F163707">
        <v>2008</v>
      </c>
      <c r="G163707" s="9">
        <v>0</v>
      </c>
    </row>
    <row r="163708" spans="1:7" x14ac:dyDescent="0.35">
      <c r="A163708" s="7">
        <v>491.01</v>
      </c>
      <c r="D163708">
        <v>0</v>
      </c>
      <c r="E163708">
        <v>2021</v>
      </c>
      <c r="F163708">
        <v>2008</v>
      </c>
      <c r="G163708" s="9">
        <v>-225095.63</v>
      </c>
    </row>
    <row r="163709" spans="1:7" x14ac:dyDescent="0.35">
      <c r="A163709" s="7">
        <v>491.01</v>
      </c>
      <c r="D163709">
        <v>0</v>
      </c>
      <c r="E163709">
        <v>2021</v>
      </c>
      <c r="F163709">
        <v>2008</v>
      </c>
      <c r="G163709" s="9">
        <v>0</v>
      </c>
    </row>
    <row r="163710" spans="1:7" x14ac:dyDescent="0.35">
      <c r="A163710" s="7">
        <v>491.01</v>
      </c>
      <c r="D163710">
        <v>0</v>
      </c>
      <c r="E163710">
        <v>2021</v>
      </c>
      <c r="F163710">
        <v>2008</v>
      </c>
      <c r="G163710" s="9">
        <v>-77039.94</v>
      </c>
    </row>
    <row r="163711" spans="1:7" x14ac:dyDescent="0.35">
      <c r="A163711" s="7">
        <v>491.01</v>
      </c>
      <c r="D163711">
        <v>0</v>
      </c>
      <c r="E163711">
        <v>2021</v>
      </c>
      <c r="F163711">
        <v>2008</v>
      </c>
      <c r="G163711" s="9">
        <v>-931935.26</v>
      </c>
    </row>
    <row r="163712" spans="1:7" x14ac:dyDescent="0.35">
      <c r="A163712" s="7">
        <v>491.01</v>
      </c>
      <c r="D163712">
        <v>0</v>
      </c>
      <c r="E163712">
        <v>2021</v>
      </c>
      <c r="F163712">
        <v>2008</v>
      </c>
      <c r="G163712" s="9">
        <v>-25702.02</v>
      </c>
    </row>
    <row r="163713" spans="1:7" x14ac:dyDescent="0.35">
      <c r="A163713" s="7">
        <v>491.01</v>
      </c>
      <c r="D163713">
        <v>0</v>
      </c>
      <c r="E163713">
        <v>2021</v>
      </c>
      <c r="F163713">
        <v>2008</v>
      </c>
      <c r="G163713" s="9">
        <v>-20487.38</v>
      </c>
    </row>
    <row r="163714" spans="1:7" x14ac:dyDescent="0.35">
      <c r="A163714" s="7">
        <v>491.01</v>
      </c>
      <c r="D163714">
        <v>0</v>
      </c>
      <c r="E163714">
        <v>2021</v>
      </c>
      <c r="F163714">
        <v>2008</v>
      </c>
      <c r="G163714" s="9">
        <v>-71467.23</v>
      </c>
    </row>
    <row r="163715" spans="1:7" x14ac:dyDescent="0.35">
      <c r="A163715" s="7">
        <v>491.01</v>
      </c>
      <c r="D163715">
        <v>0</v>
      </c>
      <c r="E163715">
        <v>2021</v>
      </c>
      <c r="F163715">
        <v>2008</v>
      </c>
      <c r="G163715" s="9">
        <v>-133438.29</v>
      </c>
    </row>
    <row r="163716" spans="1:7" x14ac:dyDescent="0.35">
      <c r="A163716" s="7">
        <v>491.01</v>
      </c>
      <c r="D163716">
        <v>0</v>
      </c>
      <c r="E163716">
        <v>2021</v>
      </c>
      <c r="F163716">
        <v>2008</v>
      </c>
      <c r="G163716" s="9">
        <v>-17219.98</v>
      </c>
    </row>
    <row r="163717" spans="1:7" x14ac:dyDescent="0.35">
      <c r="A163717" s="7">
        <v>491.01</v>
      </c>
      <c r="D163717">
        <v>0</v>
      </c>
      <c r="E163717">
        <v>2021</v>
      </c>
      <c r="F163717">
        <v>2008</v>
      </c>
      <c r="G163717" s="9">
        <v>-147694</v>
      </c>
    </row>
    <row r="163718" spans="1:7" x14ac:dyDescent="0.35">
      <c r="A163718" s="7">
        <v>491.01</v>
      </c>
      <c r="D163718">
        <v>0</v>
      </c>
      <c r="E163718">
        <v>2021</v>
      </c>
      <c r="F163718">
        <v>2008</v>
      </c>
      <c r="G163718" s="9">
        <v>-98479.25</v>
      </c>
    </row>
    <row r="163719" spans="1:7" x14ac:dyDescent="0.35">
      <c r="A163719" s="7">
        <v>491.01</v>
      </c>
      <c r="D163719">
        <v>0</v>
      </c>
      <c r="E163719">
        <v>2021</v>
      </c>
      <c r="F163719">
        <v>2008</v>
      </c>
      <c r="G163719" s="9">
        <v>-16564.84</v>
      </c>
    </row>
    <row r="163720" spans="1:7" x14ac:dyDescent="0.35">
      <c r="A163720" s="7">
        <v>491.01</v>
      </c>
      <c r="D163720">
        <v>0</v>
      </c>
      <c r="E163720">
        <v>2021</v>
      </c>
      <c r="F163720">
        <v>2008</v>
      </c>
      <c r="G163720" s="9">
        <v>-61788.33</v>
      </c>
    </row>
    <row r="163721" spans="1:7" x14ac:dyDescent="0.35">
      <c r="A163721" s="7">
        <v>491.01</v>
      </c>
      <c r="D163721">
        <v>0</v>
      </c>
      <c r="E163721">
        <v>2021</v>
      </c>
      <c r="F163721">
        <v>2008</v>
      </c>
      <c r="G163721" s="9">
        <v>-58860</v>
      </c>
    </row>
    <row r="163722" spans="1:7" x14ac:dyDescent="0.35">
      <c r="A163722" s="7">
        <v>491.01</v>
      </c>
      <c r="D163722">
        <v>0</v>
      </c>
      <c r="E163722">
        <v>2021</v>
      </c>
      <c r="F163722">
        <v>2008</v>
      </c>
      <c r="G163722" s="9">
        <v>-30763.33</v>
      </c>
    </row>
    <row r="163723" spans="1:7" x14ac:dyDescent="0.35">
      <c r="A163723" s="7">
        <v>491.01</v>
      </c>
      <c r="D163723">
        <v>0</v>
      </c>
      <c r="E163723">
        <v>2021</v>
      </c>
      <c r="F163723">
        <v>2008</v>
      </c>
      <c r="G163723" s="9">
        <v>-1840</v>
      </c>
    </row>
    <row r="163724" spans="1:7" x14ac:dyDescent="0.35">
      <c r="A163724" s="7">
        <v>491.01</v>
      </c>
      <c r="D163724">
        <v>0</v>
      </c>
      <c r="E163724">
        <v>2021</v>
      </c>
      <c r="F163724">
        <v>2008</v>
      </c>
      <c r="G163724" s="9">
        <v>-14100</v>
      </c>
    </row>
    <row r="163725" spans="1:7" x14ac:dyDescent="0.35">
      <c r="A163725" s="7">
        <v>491.01</v>
      </c>
      <c r="D163725">
        <v>0</v>
      </c>
      <c r="E163725">
        <v>2021</v>
      </c>
      <c r="F163725">
        <v>2008</v>
      </c>
      <c r="G163725" s="9">
        <v>-20576.939999999999</v>
      </c>
    </row>
    <row r="163726" spans="1:7" x14ac:dyDescent="0.35">
      <c r="A163726" s="7">
        <v>491.01</v>
      </c>
      <c r="D163726">
        <v>0</v>
      </c>
      <c r="E163726">
        <v>2021</v>
      </c>
      <c r="F163726">
        <v>2008</v>
      </c>
      <c r="G163726" s="9">
        <v>-4160.67</v>
      </c>
    </row>
    <row r="163727" spans="1:7" x14ac:dyDescent="0.35">
      <c r="A163727" s="7">
        <v>491.01</v>
      </c>
      <c r="D163727">
        <v>0</v>
      </c>
      <c r="E163727">
        <v>2021</v>
      </c>
      <c r="F163727">
        <v>2008</v>
      </c>
      <c r="G163727" s="9">
        <v>-49639.85</v>
      </c>
    </row>
    <row r="163728" spans="1:7" x14ac:dyDescent="0.35">
      <c r="A163728" s="7">
        <v>491.01</v>
      </c>
      <c r="D163728">
        <v>0</v>
      </c>
      <c r="E163728">
        <v>2021</v>
      </c>
      <c r="F163728">
        <v>2008</v>
      </c>
      <c r="G163728" s="9">
        <v>-36139.730000000003</v>
      </c>
    </row>
    <row r="163729" spans="1:7" x14ac:dyDescent="0.35">
      <c r="A163729" s="7">
        <v>491.01</v>
      </c>
      <c r="D163729">
        <v>0</v>
      </c>
      <c r="E163729">
        <v>2021</v>
      </c>
      <c r="F163729">
        <v>2008</v>
      </c>
      <c r="G163729" s="9">
        <v>-1122.97</v>
      </c>
    </row>
    <row r="163730" spans="1:7" x14ac:dyDescent="0.35">
      <c r="A163730" s="7">
        <v>491.01</v>
      </c>
      <c r="D163730">
        <v>0</v>
      </c>
      <c r="E163730">
        <v>2021</v>
      </c>
      <c r="F163730">
        <v>2008</v>
      </c>
      <c r="G163730" s="9">
        <v>-9115.2000000000007</v>
      </c>
    </row>
    <row r="163731" spans="1:7" x14ac:dyDescent="0.35">
      <c r="A163731" s="7">
        <v>491.01</v>
      </c>
      <c r="D163731">
        <v>0</v>
      </c>
      <c r="E163731">
        <v>2021</v>
      </c>
      <c r="F163731">
        <v>2008</v>
      </c>
      <c r="G163731" s="9">
        <v>-326422.71000000002</v>
      </c>
    </row>
    <row r="163732" spans="1:7" x14ac:dyDescent="0.35">
      <c r="A163732" s="7">
        <v>491.01</v>
      </c>
      <c r="D163732">
        <v>0</v>
      </c>
      <c r="E163732">
        <v>2021</v>
      </c>
      <c r="F163732">
        <v>2009</v>
      </c>
      <c r="G163732" s="9">
        <v>-77608.69</v>
      </c>
    </row>
    <row r="163733" spans="1:7" x14ac:dyDescent="0.35">
      <c r="A163733" s="7">
        <v>491.01</v>
      </c>
      <c r="D163733">
        <v>0</v>
      </c>
      <c r="E163733">
        <v>2021</v>
      </c>
      <c r="F163733">
        <v>2009</v>
      </c>
      <c r="G163733" s="9">
        <v>-10681.18</v>
      </c>
    </row>
    <row r="163734" spans="1:7" x14ac:dyDescent="0.35">
      <c r="A163734" s="7">
        <v>491.01</v>
      </c>
      <c r="D163734">
        <v>0</v>
      </c>
      <c r="E163734">
        <v>2021</v>
      </c>
      <c r="F163734">
        <v>2009</v>
      </c>
      <c r="G163734" s="9">
        <v>1814</v>
      </c>
    </row>
    <row r="163735" spans="1:7" x14ac:dyDescent="0.35">
      <c r="A163735" s="7">
        <v>491.01</v>
      </c>
      <c r="D163735">
        <v>0</v>
      </c>
      <c r="E163735">
        <v>2021</v>
      </c>
      <c r="F163735">
        <v>2009</v>
      </c>
      <c r="G163735" s="9">
        <v>0</v>
      </c>
    </row>
    <row r="163736" spans="1:7" x14ac:dyDescent="0.35">
      <c r="A163736" s="7">
        <v>491.01</v>
      </c>
      <c r="D163736">
        <v>0</v>
      </c>
      <c r="E163736">
        <v>2021</v>
      </c>
      <c r="F163736">
        <v>2009</v>
      </c>
      <c r="G163736" s="9">
        <v>476.35</v>
      </c>
    </row>
    <row r="163737" spans="1:7" x14ac:dyDescent="0.35">
      <c r="A163737" s="7">
        <v>491.01</v>
      </c>
      <c r="D163737">
        <v>0</v>
      </c>
      <c r="E163737">
        <v>2021</v>
      </c>
      <c r="F163737">
        <v>2009</v>
      </c>
      <c r="G163737" s="9">
        <v>-54634.03</v>
      </c>
    </row>
    <row r="163738" spans="1:7" x14ac:dyDescent="0.35">
      <c r="A163738" s="7">
        <v>491.01</v>
      </c>
      <c r="D163738">
        <v>0</v>
      </c>
      <c r="E163738">
        <v>2021</v>
      </c>
      <c r="F163738">
        <v>2009</v>
      </c>
      <c r="G163738" s="9">
        <v>4932.01</v>
      </c>
    </row>
    <row r="163739" spans="1:7" x14ac:dyDescent="0.35">
      <c r="A163739" s="7">
        <v>491.01</v>
      </c>
      <c r="D163739">
        <v>0</v>
      </c>
      <c r="E163739">
        <v>2021</v>
      </c>
      <c r="F163739">
        <v>2009</v>
      </c>
      <c r="G163739" s="9">
        <v>-1980.83</v>
      </c>
    </row>
    <row r="163740" spans="1:7" x14ac:dyDescent="0.35">
      <c r="A163740" s="7">
        <v>491.01</v>
      </c>
      <c r="D163740">
        <v>0</v>
      </c>
      <c r="E163740">
        <v>2021</v>
      </c>
      <c r="F163740">
        <v>2009</v>
      </c>
      <c r="G163740" s="9">
        <v>442</v>
      </c>
    </row>
    <row r="163741" spans="1:7" x14ac:dyDescent="0.35">
      <c r="A163741" s="7">
        <v>491.01</v>
      </c>
      <c r="D163741">
        <v>0</v>
      </c>
      <c r="E163741">
        <v>2021</v>
      </c>
      <c r="F163741">
        <v>2009</v>
      </c>
      <c r="G163741" s="9">
        <v>-17765.560000000001</v>
      </c>
    </row>
    <row r="163742" spans="1:7" x14ac:dyDescent="0.35">
      <c r="A163742" s="7">
        <v>491.01</v>
      </c>
      <c r="D163742">
        <v>0</v>
      </c>
      <c r="E163742">
        <v>2021</v>
      </c>
      <c r="F163742">
        <v>2009</v>
      </c>
      <c r="G163742" s="9">
        <v>-1272</v>
      </c>
    </row>
    <row r="163743" spans="1:7" x14ac:dyDescent="0.35">
      <c r="A163743" s="7">
        <v>491.01</v>
      </c>
      <c r="D163743">
        <v>0</v>
      </c>
      <c r="E163743">
        <v>2021</v>
      </c>
      <c r="F163743">
        <v>2009</v>
      </c>
      <c r="G163743" s="9">
        <v>-280</v>
      </c>
    </row>
    <row r="163744" spans="1:7" x14ac:dyDescent="0.35">
      <c r="A163744" s="7">
        <v>491.01</v>
      </c>
      <c r="D163744">
        <v>0</v>
      </c>
      <c r="E163744">
        <v>2021</v>
      </c>
      <c r="F163744">
        <v>2009</v>
      </c>
      <c r="G163744" s="9">
        <v>243627.72</v>
      </c>
    </row>
    <row r="163745" spans="1:7" x14ac:dyDescent="0.35">
      <c r="A163745" s="7">
        <v>491.01</v>
      </c>
      <c r="D163745">
        <v>0</v>
      </c>
      <c r="E163745">
        <v>2021</v>
      </c>
      <c r="F163745">
        <v>2009</v>
      </c>
      <c r="G163745" s="9">
        <v>79299.03</v>
      </c>
    </row>
    <row r="163746" spans="1:7" x14ac:dyDescent="0.35">
      <c r="A163746" s="7">
        <v>491.01</v>
      </c>
      <c r="D163746">
        <v>0</v>
      </c>
      <c r="E163746">
        <v>2021</v>
      </c>
      <c r="F163746">
        <v>2009</v>
      </c>
      <c r="G163746" s="9">
        <v>-733.84</v>
      </c>
    </row>
    <row r="163747" spans="1:7" x14ac:dyDescent="0.35">
      <c r="A163747" s="7">
        <v>491.01</v>
      </c>
      <c r="D163747">
        <v>0</v>
      </c>
      <c r="E163747">
        <v>2021</v>
      </c>
      <c r="F163747">
        <v>2009</v>
      </c>
      <c r="G163747" s="9">
        <v>2628</v>
      </c>
    </row>
    <row r="163748" spans="1:7" x14ac:dyDescent="0.35">
      <c r="A163748" s="7">
        <v>491.01</v>
      </c>
      <c r="D163748">
        <v>0</v>
      </c>
      <c r="E163748">
        <v>2021</v>
      </c>
      <c r="F163748">
        <v>2009</v>
      </c>
      <c r="G163748" s="9">
        <v>-97407.11</v>
      </c>
    </row>
    <row r="163749" spans="1:7" x14ac:dyDescent="0.35">
      <c r="A163749" s="7">
        <v>491.01</v>
      </c>
      <c r="D163749">
        <v>0</v>
      </c>
      <c r="E163749">
        <v>2021</v>
      </c>
      <c r="F163749">
        <v>2009</v>
      </c>
      <c r="G163749" s="9">
        <v>0</v>
      </c>
    </row>
    <row r="163750" spans="1:7" x14ac:dyDescent="0.35">
      <c r="A163750" s="7">
        <v>491.01</v>
      </c>
      <c r="D163750">
        <v>0</v>
      </c>
      <c r="E163750">
        <v>2021</v>
      </c>
      <c r="F163750">
        <v>2009</v>
      </c>
      <c r="G163750" s="9">
        <v>-89449.71</v>
      </c>
    </row>
    <row r="163751" spans="1:7" x14ac:dyDescent="0.35">
      <c r="A163751" s="7">
        <v>491.01</v>
      </c>
      <c r="D163751">
        <v>0</v>
      </c>
      <c r="E163751">
        <v>2021</v>
      </c>
      <c r="F163751">
        <v>2009</v>
      </c>
      <c r="G163751" s="9">
        <v>-11458.2</v>
      </c>
    </row>
    <row r="163752" spans="1:7" x14ac:dyDescent="0.35">
      <c r="A163752" s="7">
        <v>491.01</v>
      </c>
      <c r="D163752">
        <v>0</v>
      </c>
      <c r="E163752">
        <v>2021</v>
      </c>
      <c r="F163752">
        <v>2009</v>
      </c>
      <c r="G163752" s="9">
        <v>-13990.15</v>
      </c>
    </row>
    <row r="163753" spans="1:7" x14ac:dyDescent="0.35">
      <c r="A163753" s="7">
        <v>491.01</v>
      </c>
      <c r="D163753">
        <v>0</v>
      </c>
      <c r="E163753">
        <v>2021</v>
      </c>
      <c r="F163753">
        <v>2009</v>
      </c>
      <c r="G163753" s="9">
        <v>0</v>
      </c>
    </row>
    <row r="163754" spans="1:7" x14ac:dyDescent="0.35">
      <c r="A163754" s="7">
        <v>491.01</v>
      </c>
      <c r="D163754">
        <v>0</v>
      </c>
      <c r="E163754">
        <v>2021</v>
      </c>
      <c r="F163754">
        <v>2009</v>
      </c>
      <c r="G163754" s="9">
        <v>-47974.26</v>
      </c>
    </row>
    <row r="163755" spans="1:7" x14ac:dyDescent="0.35">
      <c r="A163755" s="7">
        <v>491.01</v>
      </c>
      <c r="D163755">
        <v>0</v>
      </c>
      <c r="E163755">
        <v>2021</v>
      </c>
      <c r="F163755">
        <v>2009</v>
      </c>
      <c r="G163755" s="9">
        <v>-208246.37</v>
      </c>
    </row>
    <row r="163756" spans="1:7" x14ac:dyDescent="0.35">
      <c r="A163756" s="7">
        <v>491.01</v>
      </c>
      <c r="D163756">
        <v>0</v>
      </c>
      <c r="E163756">
        <v>2021</v>
      </c>
      <c r="F163756">
        <v>2009</v>
      </c>
      <c r="G163756" s="9">
        <v>-476282.71</v>
      </c>
    </row>
    <row r="163757" spans="1:7" x14ac:dyDescent="0.35">
      <c r="A163757" s="7">
        <v>491.01</v>
      </c>
      <c r="D163757">
        <v>0</v>
      </c>
      <c r="E163757">
        <v>2021</v>
      </c>
      <c r="F163757">
        <v>2009</v>
      </c>
      <c r="G163757" s="9">
        <v>-19293.27</v>
      </c>
    </row>
    <row r="163758" spans="1:7" x14ac:dyDescent="0.35">
      <c r="A163758" s="7">
        <v>491.01</v>
      </c>
      <c r="D163758">
        <v>0</v>
      </c>
      <c r="E163758">
        <v>2021</v>
      </c>
      <c r="F163758">
        <v>2009</v>
      </c>
      <c r="G163758" s="9">
        <v>-5.38</v>
      </c>
    </row>
    <row r="163759" spans="1:7" x14ac:dyDescent="0.35">
      <c r="A163759" s="7">
        <v>491.01</v>
      </c>
      <c r="D163759">
        <v>0</v>
      </c>
      <c r="E163759">
        <v>2021</v>
      </c>
      <c r="F163759">
        <v>2009</v>
      </c>
      <c r="G163759" s="9">
        <v>0</v>
      </c>
    </row>
    <row r="163760" spans="1:7" x14ac:dyDescent="0.35">
      <c r="A163760" s="7">
        <v>491.01</v>
      </c>
      <c r="D163760">
        <v>0</v>
      </c>
      <c r="E163760">
        <v>2021</v>
      </c>
      <c r="F163760">
        <v>2009</v>
      </c>
      <c r="G163760" s="9">
        <v>-134352</v>
      </c>
    </row>
    <row r="163761" spans="1:7" x14ac:dyDescent="0.35">
      <c r="A163761" s="7">
        <v>491.01</v>
      </c>
      <c r="D163761">
        <v>0</v>
      </c>
      <c r="E163761">
        <v>2021</v>
      </c>
      <c r="F163761">
        <v>2009</v>
      </c>
      <c r="G163761" s="9">
        <v>-119558</v>
      </c>
    </row>
    <row r="163762" spans="1:7" x14ac:dyDescent="0.35">
      <c r="A163762" s="7">
        <v>491.01</v>
      </c>
      <c r="D163762">
        <v>0</v>
      </c>
      <c r="E163762">
        <v>2021</v>
      </c>
      <c r="F163762">
        <v>2009</v>
      </c>
      <c r="G163762" s="9">
        <v>-103461.47</v>
      </c>
    </row>
    <row r="163763" spans="1:7" x14ac:dyDescent="0.35">
      <c r="A163763" s="7">
        <v>491.01</v>
      </c>
      <c r="D163763">
        <v>0</v>
      </c>
      <c r="E163763">
        <v>2021</v>
      </c>
      <c r="F163763">
        <v>2009</v>
      </c>
      <c r="G163763" s="9">
        <v>-81563.509999999995</v>
      </c>
    </row>
    <row r="163764" spans="1:7" x14ac:dyDescent="0.35">
      <c r="A163764" s="7">
        <v>491.01</v>
      </c>
      <c r="D163764">
        <v>0</v>
      </c>
      <c r="E163764">
        <v>2021</v>
      </c>
      <c r="F163764">
        <v>2009</v>
      </c>
      <c r="G163764" s="9">
        <v>-18.86</v>
      </c>
    </row>
    <row r="163765" spans="1:7" x14ac:dyDescent="0.35">
      <c r="A163765" s="7">
        <v>491.01</v>
      </c>
      <c r="D163765">
        <v>0</v>
      </c>
      <c r="E163765">
        <v>2021</v>
      </c>
      <c r="F163765">
        <v>2009</v>
      </c>
      <c r="G163765" s="9">
        <v>-58665.19</v>
      </c>
    </row>
    <row r="163766" spans="1:7" x14ac:dyDescent="0.35">
      <c r="A163766" s="7">
        <v>491.01</v>
      </c>
      <c r="D163766">
        <v>0</v>
      </c>
      <c r="E163766">
        <v>2021</v>
      </c>
      <c r="F163766">
        <v>2009</v>
      </c>
      <c r="G163766" s="9">
        <v>-56432.14</v>
      </c>
    </row>
    <row r="163767" spans="1:7" x14ac:dyDescent="0.35">
      <c r="A163767" s="7">
        <v>491.01</v>
      </c>
      <c r="D163767">
        <v>0</v>
      </c>
      <c r="E163767">
        <v>2021</v>
      </c>
      <c r="F163767">
        <v>2009</v>
      </c>
      <c r="G163767" s="9">
        <v>-27142</v>
      </c>
    </row>
    <row r="163768" spans="1:7" x14ac:dyDescent="0.35">
      <c r="A163768" s="7">
        <v>491.01</v>
      </c>
      <c r="D163768">
        <v>0</v>
      </c>
      <c r="E163768">
        <v>2021</v>
      </c>
      <c r="F163768">
        <v>2009</v>
      </c>
      <c r="G163768" s="9">
        <v>-28397.96</v>
      </c>
    </row>
    <row r="163769" spans="1:7" x14ac:dyDescent="0.35">
      <c r="A163769" s="7">
        <v>491.01</v>
      </c>
      <c r="D163769">
        <v>0</v>
      </c>
      <c r="E163769">
        <v>2021</v>
      </c>
      <c r="F163769">
        <v>2009</v>
      </c>
      <c r="G163769" s="9">
        <v>-32994.800000000003</v>
      </c>
    </row>
    <row r="163770" spans="1:7" x14ac:dyDescent="0.35">
      <c r="A163770" s="7">
        <v>491.01</v>
      </c>
      <c r="D163770">
        <v>0</v>
      </c>
      <c r="E163770">
        <v>2021</v>
      </c>
      <c r="F163770">
        <v>2009</v>
      </c>
      <c r="G163770" s="9">
        <v>-20499.080000000002</v>
      </c>
    </row>
    <row r="163771" spans="1:7" x14ac:dyDescent="0.35">
      <c r="A163771" s="7">
        <v>491.01</v>
      </c>
      <c r="D163771">
        <v>0</v>
      </c>
      <c r="E163771">
        <v>2021</v>
      </c>
      <c r="F163771">
        <v>2009</v>
      </c>
      <c r="G163771" s="9">
        <v>19958.400000000001</v>
      </c>
    </row>
    <row r="163772" spans="1:7" x14ac:dyDescent="0.35">
      <c r="A163772" s="7">
        <v>491.01</v>
      </c>
      <c r="D163772">
        <v>0</v>
      </c>
      <c r="E163772">
        <v>2021</v>
      </c>
      <c r="F163772">
        <v>2009</v>
      </c>
      <c r="G163772" s="9">
        <v>0</v>
      </c>
    </row>
    <row r="163773" spans="1:7" x14ac:dyDescent="0.35">
      <c r="A163773" s="7">
        <v>491.01</v>
      </c>
      <c r="D163773">
        <v>0</v>
      </c>
      <c r="E163773">
        <v>2021</v>
      </c>
      <c r="F163773">
        <v>2009</v>
      </c>
      <c r="G163773" s="9">
        <v>0</v>
      </c>
    </row>
    <row r="163774" spans="1:7" x14ac:dyDescent="0.35">
      <c r="A163774" s="7">
        <v>491.01</v>
      </c>
      <c r="D163774">
        <v>0</v>
      </c>
      <c r="E163774">
        <v>2021</v>
      </c>
      <c r="F163774">
        <v>2009</v>
      </c>
      <c r="G163774" s="9">
        <v>0</v>
      </c>
    </row>
    <row r="163775" spans="1:7" x14ac:dyDescent="0.35">
      <c r="A163775" s="7">
        <v>491.01</v>
      </c>
      <c r="D163775">
        <v>0</v>
      </c>
      <c r="E163775">
        <v>2021</v>
      </c>
      <c r="F163775">
        <v>2009</v>
      </c>
      <c r="G163775" s="9">
        <v>-410.36</v>
      </c>
    </row>
    <row r="163776" spans="1:7" x14ac:dyDescent="0.35">
      <c r="A163776" s="7">
        <v>491.01</v>
      </c>
      <c r="D163776">
        <v>0</v>
      </c>
      <c r="E163776">
        <v>2021</v>
      </c>
      <c r="F163776">
        <v>2009</v>
      </c>
      <c r="G163776" s="9">
        <v>-70</v>
      </c>
    </row>
    <row r="163777" spans="1:7" x14ac:dyDescent="0.35">
      <c r="A163777" s="7">
        <v>491.01</v>
      </c>
      <c r="D163777">
        <v>0</v>
      </c>
      <c r="E163777">
        <v>2021</v>
      </c>
      <c r="F163777">
        <v>2009</v>
      </c>
      <c r="G163777" s="9">
        <v>-24162.47</v>
      </c>
    </row>
    <row r="163778" spans="1:7" x14ac:dyDescent="0.35">
      <c r="A163778" s="7">
        <v>491.01</v>
      </c>
      <c r="D163778">
        <v>0</v>
      </c>
      <c r="E163778">
        <v>2021</v>
      </c>
      <c r="F163778">
        <v>2009</v>
      </c>
      <c r="G163778" s="9">
        <v>-3493</v>
      </c>
    </row>
    <row r="163779" spans="1:7" x14ac:dyDescent="0.35">
      <c r="A163779" s="7">
        <v>491.01</v>
      </c>
      <c r="D163779">
        <v>0</v>
      </c>
      <c r="E163779">
        <v>2021</v>
      </c>
      <c r="F163779">
        <v>2009</v>
      </c>
      <c r="G163779" s="9">
        <v>0</v>
      </c>
    </row>
    <row r="163780" spans="1:7" x14ac:dyDescent="0.35">
      <c r="A163780" s="7">
        <v>491.01</v>
      </c>
      <c r="D163780">
        <v>0</v>
      </c>
      <c r="E163780">
        <v>2021</v>
      </c>
      <c r="F163780">
        <v>2009</v>
      </c>
      <c r="G163780" s="9">
        <v>1495</v>
      </c>
    </row>
    <row r="163781" spans="1:7" x14ac:dyDescent="0.35">
      <c r="A163781" s="7">
        <v>491.01</v>
      </c>
      <c r="D163781">
        <v>0</v>
      </c>
      <c r="E163781">
        <v>2021</v>
      </c>
      <c r="F163781">
        <v>2009</v>
      </c>
      <c r="G163781" s="9">
        <v>-207712.84</v>
      </c>
    </row>
    <row r="163782" spans="1:7" x14ac:dyDescent="0.35">
      <c r="A163782" s="7">
        <v>491.01</v>
      </c>
      <c r="D163782">
        <v>0</v>
      </c>
      <c r="E163782">
        <v>2021</v>
      </c>
      <c r="F163782">
        <v>2009</v>
      </c>
      <c r="G163782" s="9">
        <v>0</v>
      </c>
    </row>
    <row r="163783" spans="1:7" x14ac:dyDescent="0.35">
      <c r="A163783" s="7">
        <v>491.01</v>
      </c>
      <c r="D163783">
        <v>0</v>
      </c>
      <c r="E163783">
        <v>2021</v>
      </c>
      <c r="F163783">
        <v>2009</v>
      </c>
      <c r="G163783" s="9">
        <v>0</v>
      </c>
    </row>
    <row r="163784" spans="1:7" x14ac:dyDescent="0.35">
      <c r="A163784" s="7">
        <v>491.01</v>
      </c>
      <c r="D163784">
        <v>0</v>
      </c>
      <c r="E163784">
        <v>2021</v>
      </c>
      <c r="F163784">
        <v>2009</v>
      </c>
      <c r="G163784" s="9">
        <v>945</v>
      </c>
    </row>
    <row r="163785" spans="1:7" x14ac:dyDescent="0.35">
      <c r="A163785" s="7">
        <v>491.01</v>
      </c>
      <c r="D163785">
        <v>0</v>
      </c>
      <c r="E163785">
        <v>2021</v>
      </c>
      <c r="F163785">
        <v>2009</v>
      </c>
      <c r="G163785" s="9">
        <v>-312413.12</v>
      </c>
    </row>
    <row r="163786" spans="1:7" x14ac:dyDescent="0.35">
      <c r="A163786" s="7">
        <v>491.01</v>
      </c>
      <c r="D163786">
        <v>0</v>
      </c>
      <c r="E163786">
        <v>2021</v>
      </c>
      <c r="F163786">
        <v>2009</v>
      </c>
      <c r="G163786" s="9">
        <v>-140041.65</v>
      </c>
    </row>
    <row r="163787" spans="1:7" x14ac:dyDescent="0.35">
      <c r="A163787" s="7">
        <v>491.01</v>
      </c>
      <c r="D163787">
        <v>0</v>
      </c>
      <c r="E163787">
        <v>2021</v>
      </c>
      <c r="F163787">
        <v>2009</v>
      </c>
      <c r="G163787" s="9">
        <v>9414</v>
      </c>
    </row>
    <row r="163788" spans="1:7" x14ac:dyDescent="0.35">
      <c r="A163788" s="7">
        <v>491.01</v>
      </c>
      <c r="D163788">
        <v>0</v>
      </c>
      <c r="E163788">
        <v>2021</v>
      </c>
      <c r="F163788">
        <v>2009</v>
      </c>
      <c r="G163788" s="9">
        <v>-30226.58</v>
      </c>
    </row>
    <row r="163789" spans="1:7" x14ac:dyDescent="0.35">
      <c r="A163789" s="7">
        <v>491.01</v>
      </c>
      <c r="D163789">
        <v>0</v>
      </c>
      <c r="E163789">
        <v>2021</v>
      </c>
      <c r="F163789">
        <v>2009</v>
      </c>
      <c r="G163789" s="9">
        <v>0</v>
      </c>
    </row>
    <row r="163790" spans="1:7" x14ac:dyDescent="0.35">
      <c r="A163790" s="7">
        <v>491.01</v>
      </c>
      <c r="D163790">
        <v>0</v>
      </c>
      <c r="E163790">
        <v>2021</v>
      </c>
      <c r="F163790">
        <v>2009</v>
      </c>
      <c r="G163790" s="9">
        <v>0</v>
      </c>
    </row>
    <row r="163791" spans="1:7" x14ac:dyDescent="0.35">
      <c r="A163791" s="7">
        <v>491.01</v>
      </c>
      <c r="D163791">
        <v>0</v>
      </c>
      <c r="E163791">
        <v>2021</v>
      </c>
      <c r="F163791">
        <v>2009</v>
      </c>
      <c r="G163791" s="9">
        <v>24291</v>
      </c>
    </row>
    <row r="163792" spans="1:7" x14ac:dyDescent="0.35">
      <c r="A163792" s="7">
        <v>491.01</v>
      </c>
      <c r="D163792">
        <v>0</v>
      </c>
      <c r="E163792">
        <v>2021</v>
      </c>
      <c r="F163792">
        <v>2009</v>
      </c>
      <c r="G163792" s="9">
        <v>-109152.54</v>
      </c>
    </row>
    <row r="163793" spans="1:7" x14ac:dyDescent="0.35">
      <c r="A163793" s="7">
        <v>491.01</v>
      </c>
      <c r="D163793">
        <v>0</v>
      </c>
      <c r="E163793">
        <v>2021</v>
      </c>
      <c r="F163793">
        <v>2009</v>
      </c>
      <c r="G163793" s="9">
        <v>11664.56</v>
      </c>
    </row>
    <row r="163794" spans="1:7" x14ac:dyDescent="0.35">
      <c r="A163794" s="7">
        <v>491.01</v>
      </c>
      <c r="D163794">
        <v>0</v>
      </c>
      <c r="E163794">
        <v>2021</v>
      </c>
      <c r="F163794">
        <v>2009</v>
      </c>
      <c r="G163794" s="9">
        <v>2978.03</v>
      </c>
    </row>
    <row r="163795" spans="1:7" x14ac:dyDescent="0.35">
      <c r="A163795" s="7">
        <v>491.01</v>
      </c>
      <c r="D163795">
        <v>0</v>
      </c>
      <c r="E163795">
        <v>2021</v>
      </c>
      <c r="F163795">
        <v>2009</v>
      </c>
      <c r="G163795" s="9">
        <v>2716</v>
      </c>
    </row>
    <row r="163796" spans="1:7" x14ac:dyDescent="0.35">
      <c r="A163796" s="7">
        <v>491.01</v>
      </c>
      <c r="D163796">
        <v>0</v>
      </c>
      <c r="E163796">
        <v>2021</v>
      </c>
      <c r="F163796">
        <v>2009</v>
      </c>
      <c r="G163796" s="9">
        <v>80348.91</v>
      </c>
    </row>
    <row r="163797" spans="1:7" x14ac:dyDescent="0.35">
      <c r="A163797" s="7">
        <v>491.01</v>
      </c>
      <c r="D163797">
        <v>0</v>
      </c>
      <c r="E163797">
        <v>2021</v>
      </c>
      <c r="F163797">
        <v>2009</v>
      </c>
      <c r="G163797" s="9">
        <v>-124277.98</v>
      </c>
    </row>
    <row r="163798" spans="1:7" x14ac:dyDescent="0.35">
      <c r="A163798" s="7">
        <v>491.01</v>
      </c>
      <c r="D163798">
        <v>0</v>
      </c>
      <c r="E163798">
        <v>2021</v>
      </c>
      <c r="F163798">
        <v>2009</v>
      </c>
      <c r="G163798" s="9">
        <v>-210487.75</v>
      </c>
    </row>
    <row r="163799" spans="1:7" x14ac:dyDescent="0.35">
      <c r="A163799" s="7">
        <v>491.01</v>
      </c>
      <c r="D163799">
        <v>0</v>
      </c>
      <c r="E163799">
        <v>2021</v>
      </c>
      <c r="F163799">
        <v>2010</v>
      </c>
      <c r="G163799" s="9">
        <v>-5036.5</v>
      </c>
    </row>
    <row r="163800" spans="1:7" x14ac:dyDescent="0.35">
      <c r="A163800" s="7">
        <v>491.01</v>
      </c>
      <c r="D163800">
        <v>0</v>
      </c>
      <c r="E163800">
        <v>2021</v>
      </c>
      <c r="F163800">
        <v>2010</v>
      </c>
      <c r="G163800" s="9">
        <v>0</v>
      </c>
    </row>
    <row r="163801" spans="1:7" x14ac:dyDescent="0.35">
      <c r="A163801" s="7">
        <v>491.01</v>
      </c>
      <c r="D163801">
        <v>0</v>
      </c>
      <c r="E163801">
        <v>2021</v>
      </c>
      <c r="F163801">
        <v>2010</v>
      </c>
      <c r="G163801" s="9">
        <v>-535676.84</v>
      </c>
    </row>
    <row r="163802" spans="1:7" x14ac:dyDescent="0.35">
      <c r="A163802" s="7">
        <v>491.01</v>
      </c>
      <c r="D163802">
        <v>0</v>
      </c>
      <c r="E163802">
        <v>2021</v>
      </c>
      <c r="F163802">
        <v>2010</v>
      </c>
      <c r="G163802" s="9">
        <v>6569.67</v>
      </c>
    </row>
    <row r="163803" spans="1:7" x14ac:dyDescent="0.35">
      <c r="A163803" s="7">
        <v>491.01</v>
      </c>
      <c r="D163803">
        <v>0</v>
      </c>
      <c r="E163803">
        <v>2021</v>
      </c>
      <c r="F163803">
        <v>2010</v>
      </c>
      <c r="G163803" s="9">
        <v>-5200</v>
      </c>
    </row>
    <row r="163804" spans="1:7" x14ac:dyDescent="0.35">
      <c r="A163804" s="7">
        <v>491.01</v>
      </c>
      <c r="D163804">
        <v>0</v>
      </c>
      <c r="E163804">
        <v>2021</v>
      </c>
      <c r="F163804">
        <v>2010</v>
      </c>
      <c r="G163804" s="9">
        <v>0</v>
      </c>
    </row>
    <row r="163805" spans="1:7" x14ac:dyDescent="0.35">
      <c r="A163805" s="7">
        <v>491.01</v>
      </c>
      <c r="D163805">
        <v>0</v>
      </c>
      <c r="E163805">
        <v>2021</v>
      </c>
      <c r="F163805">
        <v>2010</v>
      </c>
      <c r="G163805" s="9">
        <v>-106531.2</v>
      </c>
    </row>
    <row r="163806" spans="1:7" x14ac:dyDescent="0.35">
      <c r="A163806" s="7">
        <v>491.01</v>
      </c>
      <c r="D163806">
        <v>0</v>
      </c>
      <c r="E163806">
        <v>2021</v>
      </c>
      <c r="F163806">
        <v>2010</v>
      </c>
      <c r="G163806" s="9">
        <v>-179739.01</v>
      </c>
    </row>
    <row r="163807" spans="1:7" x14ac:dyDescent="0.35">
      <c r="A163807" s="7">
        <v>491.01</v>
      </c>
      <c r="D163807">
        <v>0</v>
      </c>
      <c r="E163807">
        <v>2021</v>
      </c>
      <c r="F163807">
        <v>2010</v>
      </c>
      <c r="G163807" s="9">
        <v>3219</v>
      </c>
    </row>
    <row r="163808" spans="1:7" x14ac:dyDescent="0.35">
      <c r="A163808" s="7">
        <v>491.01</v>
      </c>
      <c r="D163808">
        <v>0</v>
      </c>
      <c r="E163808">
        <v>2021</v>
      </c>
      <c r="F163808">
        <v>2010</v>
      </c>
      <c r="G163808" s="9">
        <v>0</v>
      </c>
    </row>
    <row r="163809" spans="1:7" x14ac:dyDescent="0.35">
      <c r="A163809" s="7">
        <v>491.01</v>
      </c>
      <c r="D163809">
        <v>0</v>
      </c>
      <c r="E163809">
        <v>2021</v>
      </c>
      <c r="F163809">
        <v>2010</v>
      </c>
      <c r="G163809" s="9">
        <v>-30608.9</v>
      </c>
    </row>
    <row r="163810" spans="1:7" x14ac:dyDescent="0.35">
      <c r="A163810" s="7">
        <v>491.01</v>
      </c>
      <c r="D163810">
        <v>0</v>
      </c>
      <c r="E163810">
        <v>2021</v>
      </c>
      <c r="F163810">
        <v>2010</v>
      </c>
      <c r="G163810" s="9">
        <v>-38781.480000000003</v>
      </c>
    </row>
    <row r="163811" spans="1:7" x14ac:dyDescent="0.35">
      <c r="A163811" s="7">
        <v>491.01</v>
      </c>
      <c r="D163811">
        <v>0</v>
      </c>
      <c r="E163811">
        <v>2021</v>
      </c>
      <c r="F163811">
        <v>2010</v>
      </c>
      <c r="G163811" s="9">
        <v>-614315.97</v>
      </c>
    </row>
    <row r="163812" spans="1:7" x14ac:dyDescent="0.35">
      <c r="A163812" s="7">
        <v>491.01</v>
      </c>
      <c r="D163812">
        <v>0</v>
      </c>
      <c r="E163812">
        <v>2021</v>
      </c>
      <c r="F163812">
        <v>2010</v>
      </c>
      <c r="G163812" s="9">
        <v>-8730</v>
      </c>
    </row>
    <row r="163813" spans="1:7" x14ac:dyDescent="0.35">
      <c r="A163813" s="7">
        <v>491.01</v>
      </c>
      <c r="D163813">
        <v>0</v>
      </c>
      <c r="E163813">
        <v>2021</v>
      </c>
      <c r="F163813">
        <v>2010</v>
      </c>
      <c r="G163813" s="9">
        <v>0</v>
      </c>
    </row>
    <row r="163814" spans="1:7" x14ac:dyDescent="0.35">
      <c r="A163814" s="7">
        <v>491.01</v>
      </c>
      <c r="D163814">
        <v>0</v>
      </c>
      <c r="E163814">
        <v>2021</v>
      </c>
      <c r="F163814">
        <v>2010</v>
      </c>
      <c r="G163814" s="9">
        <v>-18694.599999999999</v>
      </c>
    </row>
    <row r="163815" spans="1:7" x14ac:dyDescent="0.35">
      <c r="A163815" s="7">
        <v>491.01</v>
      </c>
      <c r="D163815">
        <v>0</v>
      </c>
      <c r="E163815">
        <v>2021</v>
      </c>
      <c r="F163815">
        <v>2010</v>
      </c>
      <c r="G163815" s="9">
        <v>0</v>
      </c>
    </row>
    <row r="163816" spans="1:7" x14ac:dyDescent="0.35">
      <c r="A163816" s="7">
        <v>491.01</v>
      </c>
      <c r="D163816">
        <v>0</v>
      </c>
      <c r="E163816">
        <v>2021</v>
      </c>
      <c r="F163816">
        <v>2010</v>
      </c>
      <c r="G163816" s="9">
        <v>-32775.629999999997</v>
      </c>
    </row>
    <row r="163817" spans="1:7" x14ac:dyDescent="0.35">
      <c r="A163817" s="7">
        <v>491.01</v>
      </c>
      <c r="D163817">
        <v>0</v>
      </c>
      <c r="E163817">
        <v>2021</v>
      </c>
      <c r="F163817">
        <v>2010</v>
      </c>
      <c r="G163817" s="9">
        <v>-3333408.11</v>
      </c>
    </row>
    <row r="163818" spans="1:7" x14ac:dyDescent="0.35">
      <c r="A163818" s="7">
        <v>491.01</v>
      </c>
      <c r="D163818">
        <v>0</v>
      </c>
      <c r="E163818">
        <v>2021</v>
      </c>
      <c r="F163818">
        <v>2010</v>
      </c>
      <c r="G163818" s="9">
        <v>0</v>
      </c>
    </row>
    <row r="163819" spans="1:7" x14ac:dyDescent="0.35">
      <c r="A163819" s="7">
        <v>491.01</v>
      </c>
      <c r="D163819">
        <v>0</v>
      </c>
      <c r="E163819">
        <v>2021</v>
      </c>
      <c r="F163819">
        <v>2010</v>
      </c>
      <c r="G163819" s="9">
        <v>-34340.93</v>
      </c>
    </row>
    <row r="163820" spans="1:7" x14ac:dyDescent="0.35">
      <c r="A163820" s="7">
        <v>491.01</v>
      </c>
      <c r="D163820">
        <v>0</v>
      </c>
      <c r="E163820">
        <v>2021</v>
      </c>
      <c r="F163820">
        <v>2010</v>
      </c>
      <c r="G163820" s="9">
        <v>-109194.11</v>
      </c>
    </row>
    <row r="163821" spans="1:7" x14ac:dyDescent="0.35">
      <c r="A163821" s="7">
        <v>491.01</v>
      </c>
      <c r="D163821">
        <v>0</v>
      </c>
      <c r="E163821">
        <v>2021</v>
      </c>
      <c r="F163821">
        <v>2010</v>
      </c>
      <c r="G163821" s="9">
        <v>-296215.28999999998</v>
      </c>
    </row>
    <row r="163822" spans="1:7" x14ac:dyDescent="0.35">
      <c r="A163822" s="7">
        <v>491.01</v>
      </c>
      <c r="D163822">
        <v>0</v>
      </c>
      <c r="E163822">
        <v>2021</v>
      </c>
      <c r="F163822">
        <v>2010</v>
      </c>
      <c r="G163822" s="9">
        <v>-1724401.35</v>
      </c>
    </row>
    <row r="163823" spans="1:7" x14ac:dyDescent="0.35">
      <c r="A163823" s="7">
        <v>491.01</v>
      </c>
      <c r="D163823">
        <v>0</v>
      </c>
      <c r="E163823">
        <v>2021</v>
      </c>
      <c r="F163823">
        <v>2010</v>
      </c>
      <c r="G163823" s="9">
        <v>-202917.57</v>
      </c>
    </row>
    <row r="163824" spans="1:7" x14ac:dyDescent="0.35">
      <c r="A163824" s="7">
        <v>491.01</v>
      </c>
      <c r="D163824">
        <v>0</v>
      </c>
      <c r="E163824">
        <v>2021</v>
      </c>
      <c r="F163824">
        <v>2010</v>
      </c>
      <c r="G163824" s="9">
        <v>-20235</v>
      </c>
    </row>
    <row r="163825" spans="1:7" x14ac:dyDescent="0.35">
      <c r="A163825" s="7">
        <v>491.01</v>
      </c>
      <c r="D163825">
        <v>0</v>
      </c>
      <c r="E163825">
        <v>2021</v>
      </c>
      <c r="F163825">
        <v>2010</v>
      </c>
      <c r="G163825" s="9">
        <v>-57020</v>
      </c>
    </row>
    <row r="163826" spans="1:7" x14ac:dyDescent="0.35">
      <c r="A163826" s="7">
        <v>491.01</v>
      </c>
      <c r="D163826">
        <v>0</v>
      </c>
      <c r="E163826">
        <v>2021</v>
      </c>
      <c r="F163826">
        <v>2010</v>
      </c>
      <c r="G163826" s="9">
        <v>-5025</v>
      </c>
    </row>
    <row r="163827" spans="1:7" x14ac:dyDescent="0.35">
      <c r="A163827" s="7">
        <v>491.01</v>
      </c>
      <c r="D163827">
        <v>0</v>
      </c>
      <c r="E163827">
        <v>2021</v>
      </c>
      <c r="F163827">
        <v>2010</v>
      </c>
      <c r="G163827" s="9">
        <v>-70967.210000000006</v>
      </c>
    </row>
    <row r="163828" spans="1:7" x14ac:dyDescent="0.35">
      <c r="A163828" s="7">
        <v>491.01</v>
      </c>
      <c r="D163828">
        <v>0</v>
      </c>
      <c r="E163828">
        <v>2021</v>
      </c>
      <c r="F163828">
        <v>2010</v>
      </c>
      <c r="G163828" s="9">
        <v>0</v>
      </c>
    </row>
    <row r="163829" spans="1:7" x14ac:dyDescent="0.35">
      <c r="A163829" s="7">
        <v>491.01</v>
      </c>
      <c r="D163829">
        <v>0</v>
      </c>
      <c r="E163829">
        <v>2021</v>
      </c>
      <c r="F163829">
        <v>2010</v>
      </c>
      <c r="G163829" s="9">
        <v>0</v>
      </c>
    </row>
    <row r="163830" spans="1:7" x14ac:dyDescent="0.35">
      <c r="A163830" s="7">
        <v>491.01</v>
      </c>
      <c r="D163830">
        <v>0</v>
      </c>
      <c r="E163830">
        <v>2021</v>
      </c>
      <c r="F163830">
        <v>2010</v>
      </c>
      <c r="G163830" s="9">
        <v>0</v>
      </c>
    </row>
    <row r="163831" spans="1:7" x14ac:dyDescent="0.35">
      <c r="A163831" s="7">
        <v>491.01</v>
      </c>
      <c r="D163831">
        <v>0</v>
      </c>
      <c r="E163831">
        <v>2021</v>
      </c>
      <c r="F163831">
        <v>2010</v>
      </c>
      <c r="G163831" s="9">
        <v>0</v>
      </c>
    </row>
    <row r="163832" spans="1:7" x14ac:dyDescent="0.35">
      <c r="A163832" s="7">
        <v>491.01</v>
      </c>
      <c r="D163832">
        <v>0</v>
      </c>
      <c r="E163832">
        <v>2021</v>
      </c>
      <c r="F163832">
        <v>2010</v>
      </c>
      <c r="G163832" s="9">
        <v>-237095.02</v>
      </c>
    </row>
    <row r="163833" spans="1:7" x14ac:dyDescent="0.35">
      <c r="A163833" s="7">
        <v>491.01</v>
      </c>
      <c r="D163833">
        <v>0</v>
      </c>
      <c r="E163833">
        <v>2021</v>
      </c>
      <c r="F163833">
        <v>2010</v>
      </c>
      <c r="G163833" s="9">
        <v>-170002.43</v>
      </c>
    </row>
    <row r="163834" spans="1:7" x14ac:dyDescent="0.35">
      <c r="A163834" s="7">
        <v>491.01</v>
      </c>
      <c r="D163834">
        <v>0</v>
      </c>
      <c r="E163834">
        <v>2021</v>
      </c>
      <c r="F163834">
        <v>2010</v>
      </c>
      <c r="G163834" s="9">
        <v>-200640.53</v>
      </c>
    </row>
    <row r="163835" spans="1:7" x14ac:dyDescent="0.35">
      <c r="A163835" s="7">
        <v>491.01</v>
      </c>
      <c r="D163835">
        <v>0</v>
      </c>
      <c r="E163835">
        <v>2021</v>
      </c>
      <c r="F163835">
        <v>2010</v>
      </c>
      <c r="G163835" s="9">
        <v>-411201.64</v>
      </c>
    </row>
    <row r="163836" spans="1:7" x14ac:dyDescent="0.35">
      <c r="A163836" s="7">
        <v>491.01</v>
      </c>
      <c r="D163836">
        <v>0</v>
      </c>
      <c r="E163836">
        <v>2021</v>
      </c>
      <c r="F163836">
        <v>2010</v>
      </c>
      <c r="G163836" s="9">
        <v>-40129</v>
      </c>
    </row>
    <row r="163837" spans="1:7" x14ac:dyDescent="0.35">
      <c r="A163837" s="7">
        <v>491.01</v>
      </c>
      <c r="D163837">
        <v>0</v>
      </c>
      <c r="E163837">
        <v>2021</v>
      </c>
      <c r="F163837">
        <v>2010</v>
      </c>
      <c r="G163837" s="9">
        <v>-64886.1</v>
      </c>
    </row>
    <row r="163838" spans="1:7" x14ac:dyDescent="0.35">
      <c r="A163838" s="7">
        <v>491.01</v>
      </c>
      <c r="D163838">
        <v>0</v>
      </c>
      <c r="E163838">
        <v>2021</v>
      </c>
      <c r="F163838">
        <v>2010</v>
      </c>
      <c r="G163838" s="9">
        <v>0</v>
      </c>
    </row>
    <row r="163839" spans="1:7" x14ac:dyDescent="0.35">
      <c r="A163839" s="7">
        <v>491.01</v>
      </c>
      <c r="D163839">
        <v>0</v>
      </c>
      <c r="E163839">
        <v>2021</v>
      </c>
      <c r="F163839">
        <v>2010</v>
      </c>
      <c r="G163839" s="9">
        <v>-20012.990000000002</v>
      </c>
    </row>
    <row r="163840" spans="1:7" x14ac:dyDescent="0.35">
      <c r="A163840" s="7">
        <v>491.01</v>
      </c>
      <c r="D163840">
        <v>0</v>
      </c>
      <c r="E163840">
        <v>2021</v>
      </c>
      <c r="F163840">
        <v>2010</v>
      </c>
      <c r="G163840" s="9">
        <v>0</v>
      </c>
    </row>
    <row r="163841" spans="1:7" x14ac:dyDescent="0.35">
      <c r="A163841" s="7">
        <v>491.01</v>
      </c>
      <c r="D163841">
        <v>0</v>
      </c>
      <c r="E163841">
        <v>2021</v>
      </c>
      <c r="F163841">
        <v>2010</v>
      </c>
      <c r="G163841" s="9">
        <v>576</v>
      </c>
    </row>
    <row r="163842" spans="1:7" x14ac:dyDescent="0.35">
      <c r="A163842" s="7">
        <v>491.01</v>
      </c>
      <c r="D163842">
        <v>0</v>
      </c>
      <c r="E163842">
        <v>2021</v>
      </c>
      <c r="F163842">
        <v>2010</v>
      </c>
      <c r="G163842" s="9">
        <v>0</v>
      </c>
    </row>
    <row r="163843" spans="1:7" x14ac:dyDescent="0.35">
      <c r="A163843" s="7">
        <v>491.01</v>
      </c>
      <c r="D163843">
        <v>0</v>
      </c>
      <c r="E163843">
        <v>2021</v>
      </c>
      <c r="F163843">
        <v>2010</v>
      </c>
      <c r="G163843" s="9">
        <v>-42519.87</v>
      </c>
    </row>
    <row r="163844" spans="1:7" x14ac:dyDescent="0.35">
      <c r="A163844" s="7">
        <v>491.01</v>
      </c>
      <c r="D163844">
        <v>0</v>
      </c>
      <c r="E163844">
        <v>2021</v>
      </c>
      <c r="F163844">
        <v>2010</v>
      </c>
      <c r="G163844" s="9">
        <v>912</v>
      </c>
    </row>
    <row r="163845" spans="1:7" x14ac:dyDescent="0.35">
      <c r="A163845" s="7">
        <v>491.01</v>
      </c>
      <c r="D163845">
        <v>0</v>
      </c>
      <c r="E163845">
        <v>2021</v>
      </c>
      <c r="F163845">
        <v>2010</v>
      </c>
      <c r="G163845" s="9">
        <v>0</v>
      </c>
    </row>
    <row r="163846" spans="1:7" x14ac:dyDescent="0.35">
      <c r="A163846" s="7">
        <v>491.01</v>
      </c>
      <c r="D163846">
        <v>0</v>
      </c>
      <c r="E163846">
        <v>2021</v>
      </c>
      <c r="F163846">
        <v>2010</v>
      </c>
      <c r="G163846" s="9">
        <v>0</v>
      </c>
    </row>
    <row r="163847" spans="1:7" x14ac:dyDescent="0.35">
      <c r="A163847" s="7">
        <v>491.01</v>
      </c>
      <c r="D163847">
        <v>0</v>
      </c>
      <c r="E163847">
        <v>2021</v>
      </c>
      <c r="F163847">
        <v>2010</v>
      </c>
      <c r="G163847" s="9">
        <v>0</v>
      </c>
    </row>
    <row r="163848" spans="1:7" x14ac:dyDescent="0.35">
      <c r="A163848" s="7">
        <v>491.01</v>
      </c>
      <c r="D163848">
        <v>0</v>
      </c>
      <c r="E163848">
        <v>2021</v>
      </c>
      <c r="F163848">
        <v>2010</v>
      </c>
      <c r="G163848" s="9">
        <v>0</v>
      </c>
    </row>
    <row r="163849" spans="1:7" x14ac:dyDescent="0.35">
      <c r="A163849" s="7">
        <v>491.01</v>
      </c>
      <c r="D163849">
        <v>0</v>
      </c>
      <c r="E163849">
        <v>2021</v>
      </c>
      <c r="F163849">
        <v>2010</v>
      </c>
      <c r="G163849" s="9">
        <v>-83871.5</v>
      </c>
    </row>
    <row r="163850" spans="1:7" x14ac:dyDescent="0.35">
      <c r="A163850" s="7">
        <v>491.01</v>
      </c>
      <c r="D163850">
        <v>0</v>
      </c>
      <c r="E163850">
        <v>2021</v>
      </c>
      <c r="F163850">
        <v>2010</v>
      </c>
      <c r="G163850" s="9">
        <v>-864.54</v>
      </c>
    </row>
    <row r="163851" spans="1:7" x14ac:dyDescent="0.35">
      <c r="A163851" s="7">
        <v>491.01</v>
      </c>
      <c r="D163851">
        <v>0</v>
      </c>
      <c r="E163851">
        <v>2021</v>
      </c>
      <c r="F163851">
        <v>2010</v>
      </c>
      <c r="G163851" s="9">
        <v>-9057.7800000000007</v>
      </c>
    </row>
    <row r="163852" spans="1:7" x14ac:dyDescent="0.35">
      <c r="A163852" s="7">
        <v>491.01</v>
      </c>
      <c r="D163852">
        <v>0</v>
      </c>
      <c r="E163852">
        <v>2021</v>
      </c>
      <c r="F163852">
        <v>2010</v>
      </c>
      <c r="G163852" s="9">
        <v>-130921.29</v>
      </c>
    </row>
    <row r="163853" spans="1:7" x14ac:dyDescent="0.35">
      <c r="A163853" s="7">
        <v>491.01</v>
      </c>
      <c r="D163853">
        <v>0</v>
      </c>
      <c r="E163853">
        <v>2021</v>
      </c>
      <c r="F163853">
        <v>2010</v>
      </c>
      <c r="G163853" s="9">
        <v>0</v>
      </c>
    </row>
    <row r="163854" spans="1:7" x14ac:dyDescent="0.35">
      <c r="A163854" s="7">
        <v>491.01</v>
      </c>
      <c r="D163854">
        <v>0</v>
      </c>
      <c r="E163854">
        <v>2021</v>
      </c>
      <c r="F163854">
        <v>2011</v>
      </c>
      <c r="G163854" s="9">
        <v>-5210</v>
      </c>
    </row>
    <row r="163855" spans="1:7" x14ac:dyDescent="0.35">
      <c r="A163855" s="7">
        <v>491.01</v>
      </c>
      <c r="D163855">
        <v>0</v>
      </c>
      <c r="E163855">
        <v>2021</v>
      </c>
      <c r="F163855">
        <v>2011</v>
      </c>
      <c r="G163855" s="9">
        <v>-40798.76</v>
      </c>
    </row>
    <row r="163856" spans="1:7" x14ac:dyDescent="0.35">
      <c r="A163856" s="7">
        <v>491.01</v>
      </c>
      <c r="D163856">
        <v>0</v>
      </c>
      <c r="E163856">
        <v>2021</v>
      </c>
      <c r="F163856">
        <v>2011</v>
      </c>
      <c r="G163856" s="9">
        <v>0</v>
      </c>
    </row>
    <row r="163857" spans="1:7" x14ac:dyDescent="0.35">
      <c r="A163857" s="7">
        <v>491.01</v>
      </c>
      <c r="D163857">
        <v>0</v>
      </c>
      <c r="E163857">
        <v>2021</v>
      </c>
      <c r="F163857">
        <v>2011</v>
      </c>
      <c r="G163857" s="9">
        <v>0</v>
      </c>
    </row>
    <row r="163858" spans="1:7" x14ac:dyDescent="0.35">
      <c r="A163858" s="7">
        <v>491.01</v>
      </c>
      <c r="D163858">
        <v>0</v>
      </c>
      <c r="E163858">
        <v>2021</v>
      </c>
      <c r="F163858">
        <v>2011</v>
      </c>
      <c r="G163858" s="9">
        <v>2342.77</v>
      </c>
    </row>
    <row r="163859" spans="1:7" x14ac:dyDescent="0.35">
      <c r="A163859" s="7">
        <v>491.01</v>
      </c>
      <c r="D163859">
        <v>0</v>
      </c>
      <c r="E163859">
        <v>2021</v>
      </c>
      <c r="F163859">
        <v>2011</v>
      </c>
      <c r="G163859" s="9">
        <v>-4428.2700000000004</v>
      </c>
    </row>
    <row r="163860" spans="1:7" x14ac:dyDescent="0.35">
      <c r="A163860" s="7">
        <v>491.01</v>
      </c>
      <c r="D163860">
        <v>0</v>
      </c>
      <c r="E163860">
        <v>2021</v>
      </c>
      <c r="F163860">
        <v>2011</v>
      </c>
      <c r="G163860" s="9">
        <v>-122547.14</v>
      </c>
    </row>
    <row r="163861" spans="1:7" x14ac:dyDescent="0.35">
      <c r="A163861" s="7">
        <v>491.01</v>
      </c>
      <c r="D163861">
        <v>0</v>
      </c>
      <c r="E163861">
        <v>2021</v>
      </c>
      <c r="F163861">
        <v>2011</v>
      </c>
      <c r="G163861" s="9">
        <v>-413000</v>
      </c>
    </row>
    <row r="163862" spans="1:7" x14ac:dyDescent="0.35">
      <c r="A163862" s="7">
        <v>491.01</v>
      </c>
      <c r="D163862">
        <v>0</v>
      </c>
      <c r="E163862">
        <v>2021</v>
      </c>
      <c r="F163862">
        <v>2011</v>
      </c>
      <c r="G163862" s="9">
        <v>-82926.38</v>
      </c>
    </row>
    <row r="163863" spans="1:7" x14ac:dyDescent="0.35">
      <c r="A163863" s="7">
        <v>491.01</v>
      </c>
      <c r="D163863">
        <v>0</v>
      </c>
      <c r="E163863">
        <v>2021</v>
      </c>
      <c r="F163863">
        <v>2011</v>
      </c>
      <c r="G163863" s="9">
        <v>-275273.84000000003</v>
      </c>
    </row>
    <row r="163864" spans="1:7" x14ac:dyDescent="0.35">
      <c r="A163864" s="7">
        <v>491.01</v>
      </c>
      <c r="D163864">
        <v>0</v>
      </c>
      <c r="E163864">
        <v>2021</v>
      </c>
      <c r="F163864">
        <v>2011</v>
      </c>
      <c r="G163864" s="9">
        <v>0</v>
      </c>
    </row>
    <row r="163865" spans="1:7" x14ac:dyDescent="0.35">
      <c r="A163865" s="7">
        <v>491.01</v>
      </c>
      <c r="D163865">
        <v>0</v>
      </c>
      <c r="E163865">
        <v>2021</v>
      </c>
      <c r="F163865">
        <v>2011</v>
      </c>
      <c r="G163865" s="9">
        <v>0</v>
      </c>
    </row>
    <row r="163866" spans="1:7" x14ac:dyDescent="0.35">
      <c r="A163866" s="7">
        <v>491.01</v>
      </c>
      <c r="D163866">
        <v>0</v>
      </c>
      <c r="E163866">
        <v>2021</v>
      </c>
      <c r="F163866">
        <v>2011</v>
      </c>
      <c r="G163866" s="9">
        <v>-2063052.43</v>
      </c>
    </row>
    <row r="163867" spans="1:7" x14ac:dyDescent="0.35">
      <c r="A163867" s="7">
        <v>491.01</v>
      </c>
      <c r="D163867">
        <v>0</v>
      </c>
      <c r="E163867">
        <v>2021</v>
      </c>
      <c r="F163867">
        <v>2011</v>
      </c>
      <c r="G163867" s="9">
        <v>-212560.66</v>
      </c>
    </row>
    <row r="163868" spans="1:7" x14ac:dyDescent="0.35">
      <c r="A163868" s="7">
        <v>491.01</v>
      </c>
      <c r="D163868">
        <v>0</v>
      </c>
      <c r="E163868">
        <v>2021</v>
      </c>
      <c r="F163868">
        <v>2011</v>
      </c>
      <c r="G163868" s="9">
        <v>-1785.65</v>
      </c>
    </row>
    <row r="163869" spans="1:7" x14ac:dyDescent="0.35">
      <c r="A163869" s="7">
        <v>491.01</v>
      </c>
      <c r="D163869">
        <v>0</v>
      </c>
      <c r="E163869">
        <v>2021</v>
      </c>
      <c r="F163869">
        <v>2011</v>
      </c>
      <c r="G163869" s="9">
        <v>-4394.96</v>
      </c>
    </row>
    <row r="163870" spans="1:7" x14ac:dyDescent="0.35">
      <c r="A163870" s="7">
        <v>491.01</v>
      </c>
      <c r="D163870">
        <v>0</v>
      </c>
      <c r="E163870">
        <v>2021</v>
      </c>
      <c r="F163870">
        <v>2011</v>
      </c>
      <c r="G163870" s="9">
        <v>-243003.26</v>
      </c>
    </row>
    <row r="163871" spans="1:7" x14ac:dyDescent="0.35">
      <c r="A163871" s="7">
        <v>491.01</v>
      </c>
      <c r="D163871">
        <v>0</v>
      </c>
      <c r="E163871">
        <v>2021</v>
      </c>
      <c r="F163871">
        <v>2011</v>
      </c>
      <c r="G163871" s="9">
        <v>-329211.63</v>
      </c>
    </row>
    <row r="163872" spans="1:7" x14ac:dyDescent="0.35">
      <c r="A163872" s="7">
        <v>491.01</v>
      </c>
      <c r="D163872">
        <v>0</v>
      </c>
      <c r="E163872">
        <v>2021</v>
      </c>
      <c r="F163872">
        <v>2011</v>
      </c>
      <c r="G163872" s="9">
        <v>0</v>
      </c>
    </row>
    <row r="163873" spans="1:7" x14ac:dyDescent="0.35">
      <c r="A163873" s="7">
        <v>491.01</v>
      </c>
      <c r="D163873">
        <v>0</v>
      </c>
      <c r="E163873">
        <v>2021</v>
      </c>
      <c r="F163873">
        <v>2011</v>
      </c>
      <c r="G163873" s="9">
        <v>-69298.69</v>
      </c>
    </row>
    <row r="163874" spans="1:7" x14ac:dyDescent="0.35">
      <c r="A163874" s="7">
        <v>491.01</v>
      </c>
      <c r="D163874">
        <v>0</v>
      </c>
      <c r="E163874">
        <v>2021</v>
      </c>
      <c r="F163874">
        <v>2011</v>
      </c>
      <c r="G163874" s="9">
        <v>-181374.78</v>
      </c>
    </row>
    <row r="163875" spans="1:7" x14ac:dyDescent="0.35">
      <c r="A163875" s="7">
        <v>491.01</v>
      </c>
      <c r="D163875">
        <v>0</v>
      </c>
      <c r="E163875">
        <v>2021</v>
      </c>
      <c r="F163875">
        <v>2011</v>
      </c>
      <c r="G163875" s="9">
        <v>-192536.44</v>
      </c>
    </row>
    <row r="163876" spans="1:7" x14ac:dyDescent="0.35">
      <c r="A163876" s="7">
        <v>491.01</v>
      </c>
      <c r="D163876">
        <v>0</v>
      </c>
      <c r="E163876">
        <v>2021</v>
      </c>
      <c r="F163876">
        <v>2011</v>
      </c>
      <c r="G163876" s="9">
        <v>-42729.3</v>
      </c>
    </row>
    <row r="163877" spans="1:7" x14ac:dyDescent="0.35">
      <c r="A163877" s="7">
        <v>491.01</v>
      </c>
      <c r="D163877">
        <v>0</v>
      </c>
      <c r="E163877">
        <v>2021</v>
      </c>
      <c r="F163877">
        <v>2011</v>
      </c>
      <c r="G163877" s="9">
        <v>-444826.01</v>
      </c>
    </row>
    <row r="163878" spans="1:7" x14ac:dyDescent="0.35">
      <c r="A163878" s="7">
        <v>491.01</v>
      </c>
      <c r="D163878">
        <v>0</v>
      </c>
      <c r="E163878">
        <v>2021</v>
      </c>
      <c r="F163878">
        <v>2011</v>
      </c>
      <c r="G163878" s="9">
        <v>-94609.13</v>
      </c>
    </row>
    <row r="163879" spans="1:7" x14ac:dyDescent="0.35">
      <c r="A163879" s="7">
        <v>491.01</v>
      </c>
      <c r="D163879">
        <v>0</v>
      </c>
      <c r="E163879">
        <v>2021</v>
      </c>
      <c r="F163879">
        <v>2011</v>
      </c>
      <c r="G163879" s="9">
        <v>-121927.77</v>
      </c>
    </row>
    <row r="163880" spans="1:7" x14ac:dyDescent="0.35">
      <c r="A163880" s="7">
        <v>491.01</v>
      </c>
      <c r="D163880">
        <v>0</v>
      </c>
      <c r="E163880">
        <v>2021</v>
      </c>
      <c r="F163880">
        <v>2011</v>
      </c>
      <c r="G163880" s="9">
        <v>0</v>
      </c>
    </row>
    <row r="163881" spans="1:7" x14ac:dyDescent="0.35">
      <c r="A163881" s="7">
        <v>491.01</v>
      </c>
      <c r="D163881">
        <v>0</v>
      </c>
      <c r="E163881">
        <v>2021</v>
      </c>
      <c r="F163881">
        <v>2011</v>
      </c>
      <c r="G163881" s="9">
        <v>0</v>
      </c>
    </row>
    <row r="163882" spans="1:7" x14ac:dyDescent="0.35">
      <c r="A163882" s="7">
        <v>491.01</v>
      </c>
      <c r="D163882">
        <v>0</v>
      </c>
      <c r="E163882">
        <v>2021</v>
      </c>
      <c r="F163882">
        <v>2011</v>
      </c>
      <c r="G163882" s="9">
        <v>0</v>
      </c>
    </row>
    <row r="163883" spans="1:7" x14ac:dyDescent="0.35">
      <c r="A163883" s="7">
        <v>491.01</v>
      </c>
      <c r="D163883">
        <v>0</v>
      </c>
      <c r="E163883">
        <v>2021</v>
      </c>
      <c r="F163883">
        <v>2011</v>
      </c>
      <c r="G163883" s="9">
        <v>-271553.09000000003</v>
      </c>
    </row>
    <row r="163884" spans="1:7" x14ac:dyDescent="0.35">
      <c r="A163884" s="7">
        <v>491.01</v>
      </c>
      <c r="D163884">
        <v>0</v>
      </c>
      <c r="E163884">
        <v>2021</v>
      </c>
      <c r="F163884">
        <v>2011</v>
      </c>
      <c r="G163884" s="9">
        <v>-186304.03</v>
      </c>
    </row>
    <row r="163885" spans="1:7" x14ac:dyDescent="0.35">
      <c r="A163885" s="7">
        <v>491.01</v>
      </c>
      <c r="D163885">
        <v>0</v>
      </c>
      <c r="E163885">
        <v>2021</v>
      </c>
      <c r="F163885">
        <v>2011</v>
      </c>
      <c r="G163885" s="9">
        <v>-109548.01</v>
      </c>
    </row>
    <row r="163886" spans="1:7" x14ac:dyDescent="0.35">
      <c r="A163886" s="7">
        <v>491.01</v>
      </c>
      <c r="D163886">
        <v>0</v>
      </c>
      <c r="E163886">
        <v>2021</v>
      </c>
      <c r="F163886">
        <v>2011</v>
      </c>
      <c r="G163886" s="9">
        <v>-473784.87</v>
      </c>
    </row>
    <row r="163887" spans="1:7" x14ac:dyDescent="0.35">
      <c r="A163887" s="7">
        <v>491.01</v>
      </c>
      <c r="D163887">
        <v>0</v>
      </c>
      <c r="E163887">
        <v>2021</v>
      </c>
      <c r="F163887">
        <v>2011</v>
      </c>
      <c r="G163887" s="9">
        <v>-99998.81</v>
      </c>
    </row>
    <row r="163888" spans="1:7" x14ac:dyDescent="0.35">
      <c r="A163888" s="7">
        <v>491.01</v>
      </c>
      <c r="D163888">
        <v>0</v>
      </c>
      <c r="E163888">
        <v>2021</v>
      </c>
      <c r="F163888">
        <v>2011</v>
      </c>
      <c r="G163888" s="9">
        <v>-11238.62</v>
      </c>
    </row>
    <row r="163889" spans="1:7" x14ac:dyDescent="0.35">
      <c r="A163889" s="7">
        <v>491.01</v>
      </c>
      <c r="D163889">
        <v>0</v>
      </c>
      <c r="E163889">
        <v>2021</v>
      </c>
      <c r="F163889">
        <v>2011</v>
      </c>
      <c r="G163889" s="9">
        <v>-84501.4</v>
      </c>
    </row>
    <row r="163890" spans="1:7" x14ac:dyDescent="0.35">
      <c r="A163890" s="7">
        <v>491.01</v>
      </c>
      <c r="D163890">
        <v>0</v>
      </c>
      <c r="E163890">
        <v>2021</v>
      </c>
      <c r="F163890">
        <v>2011</v>
      </c>
      <c r="G163890" s="9">
        <v>-28663.54</v>
      </c>
    </row>
    <row r="163891" spans="1:7" x14ac:dyDescent="0.35">
      <c r="A163891" s="7">
        <v>491.01</v>
      </c>
      <c r="D163891">
        <v>0</v>
      </c>
      <c r="E163891">
        <v>2021</v>
      </c>
      <c r="F163891">
        <v>2011</v>
      </c>
      <c r="G163891" s="9">
        <v>-4561.84</v>
      </c>
    </row>
    <row r="163892" spans="1:7" x14ac:dyDescent="0.35">
      <c r="A163892" s="7">
        <v>491.01</v>
      </c>
      <c r="D163892">
        <v>0</v>
      </c>
      <c r="E163892">
        <v>2021</v>
      </c>
      <c r="F163892">
        <v>2011</v>
      </c>
      <c r="G163892" s="9">
        <v>0</v>
      </c>
    </row>
    <row r="163893" spans="1:7" x14ac:dyDescent="0.35">
      <c r="A163893" s="7">
        <v>491.01</v>
      </c>
      <c r="D163893">
        <v>0</v>
      </c>
      <c r="E163893">
        <v>2021</v>
      </c>
      <c r="F163893">
        <v>2011</v>
      </c>
      <c r="G163893" s="9">
        <v>-29570</v>
      </c>
    </row>
    <row r="163894" spans="1:7" x14ac:dyDescent="0.35">
      <c r="A163894" s="7">
        <v>491.01</v>
      </c>
      <c r="D163894">
        <v>0</v>
      </c>
      <c r="E163894">
        <v>2021</v>
      </c>
      <c r="F163894">
        <v>2011</v>
      </c>
      <c r="G163894" s="9">
        <v>-94544.45</v>
      </c>
    </row>
    <row r="163895" spans="1:7" x14ac:dyDescent="0.35">
      <c r="A163895" s="7">
        <v>491.01</v>
      </c>
      <c r="D163895">
        <v>0</v>
      </c>
      <c r="E163895">
        <v>2021</v>
      </c>
      <c r="F163895">
        <v>2011</v>
      </c>
      <c r="G163895" s="9">
        <v>-25708.7</v>
      </c>
    </row>
    <row r="163896" spans="1:7" x14ac:dyDescent="0.35">
      <c r="A163896" s="7">
        <v>491.01</v>
      </c>
      <c r="D163896">
        <v>0</v>
      </c>
      <c r="E163896">
        <v>2021</v>
      </c>
      <c r="F163896">
        <v>2011</v>
      </c>
      <c r="G163896" s="9">
        <v>-27361.360000000001</v>
      </c>
    </row>
    <row r="163897" spans="1:7" x14ac:dyDescent="0.35">
      <c r="A163897" s="7">
        <v>491.01</v>
      </c>
      <c r="D163897">
        <v>0</v>
      </c>
      <c r="E163897">
        <v>2021</v>
      </c>
      <c r="F163897">
        <v>2011</v>
      </c>
      <c r="G163897" s="9">
        <v>-192100.39</v>
      </c>
    </row>
    <row r="163898" spans="1:7" x14ac:dyDescent="0.35">
      <c r="A163898" s="7">
        <v>491.01</v>
      </c>
      <c r="D163898">
        <v>0</v>
      </c>
      <c r="E163898">
        <v>2021</v>
      </c>
      <c r="F163898">
        <v>2011</v>
      </c>
      <c r="G163898" s="9">
        <v>6403.28</v>
      </c>
    </row>
    <row r="163899" spans="1:7" x14ac:dyDescent="0.35">
      <c r="A163899" s="7">
        <v>491.01</v>
      </c>
      <c r="D163899">
        <v>0</v>
      </c>
      <c r="E163899">
        <v>2021</v>
      </c>
      <c r="F163899">
        <v>2011</v>
      </c>
      <c r="G163899" s="9">
        <v>-247743.57</v>
      </c>
    </row>
    <row r="163900" spans="1:7" x14ac:dyDescent="0.35">
      <c r="A163900" s="7">
        <v>491.01</v>
      </c>
      <c r="D163900">
        <v>0</v>
      </c>
      <c r="E163900">
        <v>2021</v>
      </c>
      <c r="F163900">
        <v>2011</v>
      </c>
      <c r="G163900" s="9">
        <v>-35.44</v>
      </c>
    </row>
    <row r="163901" spans="1:7" x14ac:dyDescent="0.35">
      <c r="A163901" s="7">
        <v>491.01</v>
      </c>
      <c r="D163901">
        <v>0</v>
      </c>
      <c r="E163901">
        <v>2021</v>
      </c>
      <c r="F163901">
        <v>2011</v>
      </c>
      <c r="G163901" s="9">
        <v>0</v>
      </c>
    </row>
    <row r="163902" spans="1:7" x14ac:dyDescent="0.35">
      <c r="A163902" s="7">
        <v>491.01</v>
      </c>
      <c r="D163902">
        <v>0</v>
      </c>
      <c r="E163902">
        <v>2021</v>
      </c>
      <c r="F163902">
        <v>2011</v>
      </c>
      <c r="G163902" s="9">
        <v>-72784.91</v>
      </c>
    </row>
    <row r="163903" spans="1:7" x14ac:dyDescent="0.35">
      <c r="A163903" s="7">
        <v>491.01</v>
      </c>
      <c r="D163903">
        <v>0</v>
      </c>
      <c r="E163903">
        <v>2021</v>
      </c>
      <c r="F163903">
        <v>2011</v>
      </c>
      <c r="G163903" s="9">
        <v>-49935.63</v>
      </c>
    </row>
    <row r="163904" spans="1:7" x14ac:dyDescent="0.35">
      <c r="A163904" s="7">
        <v>491.01</v>
      </c>
      <c r="D163904">
        <v>0</v>
      </c>
      <c r="E163904">
        <v>2021</v>
      </c>
      <c r="F163904">
        <v>2011</v>
      </c>
      <c r="G163904" s="9">
        <v>0</v>
      </c>
    </row>
    <row r="163905" spans="1:7" x14ac:dyDescent="0.35">
      <c r="A163905" s="7">
        <v>491.01</v>
      </c>
      <c r="D163905">
        <v>0</v>
      </c>
      <c r="E163905">
        <v>2021</v>
      </c>
      <c r="F163905">
        <v>2011</v>
      </c>
      <c r="G163905" s="9">
        <v>-291486.28000000003</v>
      </c>
    </row>
    <row r="163906" spans="1:7" x14ac:dyDescent="0.35">
      <c r="A163906" s="7">
        <v>491.01</v>
      </c>
      <c r="D163906">
        <v>0</v>
      </c>
      <c r="E163906">
        <v>2021</v>
      </c>
      <c r="F163906">
        <v>2011</v>
      </c>
      <c r="G163906" s="9">
        <v>0</v>
      </c>
    </row>
    <row r="163907" spans="1:7" x14ac:dyDescent="0.35">
      <c r="A163907" s="7">
        <v>491.01</v>
      </c>
      <c r="D163907">
        <v>0</v>
      </c>
      <c r="E163907">
        <v>2021</v>
      </c>
      <c r="F163907">
        <v>2011</v>
      </c>
      <c r="G163907" s="9">
        <v>-384.99</v>
      </c>
    </row>
    <row r="163908" spans="1:7" x14ac:dyDescent="0.35">
      <c r="A163908" s="7">
        <v>491.01</v>
      </c>
      <c r="D163908">
        <v>0</v>
      </c>
      <c r="E163908">
        <v>2021</v>
      </c>
      <c r="F163908">
        <v>2011</v>
      </c>
      <c r="G163908" s="9">
        <v>-99.42</v>
      </c>
    </row>
    <row r="163909" spans="1:7" x14ac:dyDescent="0.35">
      <c r="A163909" s="7">
        <v>491.01</v>
      </c>
      <c r="D163909">
        <v>0</v>
      </c>
      <c r="E163909">
        <v>2021</v>
      </c>
      <c r="F163909">
        <v>2011</v>
      </c>
      <c r="G163909" s="9">
        <v>-73839.69</v>
      </c>
    </row>
    <row r="163910" spans="1:7" x14ac:dyDescent="0.35">
      <c r="A163910" s="7">
        <v>491.01</v>
      </c>
      <c r="D163910">
        <v>0</v>
      </c>
      <c r="E163910">
        <v>2021</v>
      </c>
      <c r="F163910">
        <v>2011</v>
      </c>
      <c r="G163910" s="9">
        <v>0</v>
      </c>
    </row>
    <row r="163911" spans="1:7" x14ac:dyDescent="0.35">
      <c r="A163911" s="7">
        <v>491.01</v>
      </c>
      <c r="D163911">
        <v>0</v>
      </c>
      <c r="E163911">
        <v>2021</v>
      </c>
      <c r="F163911">
        <v>2012</v>
      </c>
      <c r="G163911" s="9">
        <v>-48992.9</v>
      </c>
    </row>
    <row r="163912" spans="1:7" x14ac:dyDescent="0.35">
      <c r="A163912" s="7">
        <v>491.01</v>
      </c>
      <c r="D163912">
        <v>0</v>
      </c>
      <c r="E163912">
        <v>2021</v>
      </c>
      <c r="F163912">
        <v>2012</v>
      </c>
      <c r="G163912" s="9">
        <v>-32857.980000000003</v>
      </c>
    </row>
    <row r="163913" spans="1:7" x14ac:dyDescent="0.35">
      <c r="A163913" s="7">
        <v>491.01</v>
      </c>
      <c r="D163913">
        <v>0</v>
      </c>
      <c r="E163913">
        <v>2021</v>
      </c>
      <c r="F163913">
        <v>2012</v>
      </c>
      <c r="G163913" s="9">
        <v>0</v>
      </c>
    </row>
    <row r="163914" spans="1:7" x14ac:dyDescent="0.35">
      <c r="A163914" s="7">
        <v>491.01</v>
      </c>
      <c r="D163914">
        <v>0</v>
      </c>
      <c r="E163914">
        <v>2021</v>
      </c>
      <c r="F163914">
        <v>2012</v>
      </c>
      <c r="G163914" s="9">
        <v>0</v>
      </c>
    </row>
    <row r="163915" spans="1:7" x14ac:dyDescent="0.35">
      <c r="A163915" s="7">
        <v>491.01</v>
      </c>
      <c r="D163915">
        <v>0</v>
      </c>
      <c r="E163915">
        <v>2021</v>
      </c>
      <c r="F163915">
        <v>2012</v>
      </c>
      <c r="G163915" s="9">
        <v>-291875.77</v>
      </c>
    </row>
    <row r="163916" spans="1:7" x14ac:dyDescent="0.35">
      <c r="A163916" s="7">
        <v>491.01</v>
      </c>
      <c r="D163916">
        <v>0</v>
      </c>
      <c r="E163916">
        <v>2021</v>
      </c>
      <c r="F163916">
        <v>2012</v>
      </c>
      <c r="G163916" s="9">
        <v>0</v>
      </c>
    </row>
    <row r="163917" spans="1:7" x14ac:dyDescent="0.35">
      <c r="A163917" s="7">
        <v>491.01</v>
      </c>
      <c r="D163917">
        <v>0</v>
      </c>
      <c r="E163917">
        <v>2021</v>
      </c>
      <c r="F163917">
        <v>2012</v>
      </c>
      <c r="G163917" s="9">
        <v>-60829.24</v>
      </c>
    </row>
    <row r="163918" spans="1:7" x14ac:dyDescent="0.35">
      <c r="A163918" s="7">
        <v>491.01</v>
      </c>
      <c r="D163918">
        <v>0</v>
      </c>
      <c r="E163918">
        <v>2021</v>
      </c>
      <c r="F163918">
        <v>2012</v>
      </c>
      <c r="G163918" s="9">
        <v>-227472.15</v>
      </c>
    </row>
    <row r="163919" spans="1:7" x14ac:dyDescent="0.35">
      <c r="A163919" s="7">
        <v>491.01</v>
      </c>
      <c r="D163919">
        <v>0</v>
      </c>
      <c r="E163919">
        <v>2021</v>
      </c>
      <c r="F163919">
        <v>2012</v>
      </c>
      <c r="G163919" s="9">
        <v>-1441600.91</v>
      </c>
    </row>
    <row r="163920" spans="1:7" x14ac:dyDescent="0.35">
      <c r="A163920" s="7">
        <v>491.01</v>
      </c>
      <c r="D163920">
        <v>0</v>
      </c>
      <c r="E163920">
        <v>2021</v>
      </c>
      <c r="F163920">
        <v>2012</v>
      </c>
      <c r="G163920" s="9">
        <v>-1177719.46</v>
      </c>
    </row>
    <row r="163921" spans="1:7" x14ac:dyDescent="0.35">
      <c r="A163921" s="7">
        <v>491.01</v>
      </c>
      <c r="D163921">
        <v>0</v>
      </c>
      <c r="E163921">
        <v>2021</v>
      </c>
      <c r="F163921">
        <v>2012</v>
      </c>
      <c r="G163921" s="9">
        <v>-1008786.47</v>
      </c>
    </row>
    <row r="163922" spans="1:7" x14ac:dyDescent="0.35">
      <c r="A163922" s="7">
        <v>491.01</v>
      </c>
      <c r="D163922">
        <v>0</v>
      </c>
      <c r="E163922">
        <v>2021</v>
      </c>
      <c r="F163922">
        <v>2012</v>
      </c>
      <c r="G163922" s="9">
        <v>-546721.35</v>
      </c>
    </row>
    <row r="163923" spans="1:7" x14ac:dyDescent="0.35">
      <c r="A163923" s="7">
        <v>491.01</v>
      </c>
      <c r="D163923">
        <v>0</v>
      </c>
      <c r="E163923">
        <v>2021</v>
      </c>
      <c r="F163923">
        <v>2012</v>
      </c>
      <c r="G163923" s="9">
        <v>0</v>
      </c>
    </row>
    <row r="163924" spans="1:7" x14ac:dyDescent="0.35">
      <c r="A163924" s="7">
        <v>491.01</v>
      </c>
      <c r="D163924">
        <v>0</v>
      </c>
      <c r="E163924">
        <v>2021</v>
      </c>
      <c r="F163924">
        <v>2012</v>
      </c>
      <c r="G163924" s="9">
        <v>0</v>
      </c>
    </row>
    <row r="163925" spans="1:7" x14ac:dyDescent="0.35">
      <c r="A163925" s="7">
        <v>491.01</v>
      </c>
      <c r="D163925">
        <v>0</v>
      </c>
      <c r="E163925">
        <v>2021</v>
      </c>
      <c r="F163925">
        <v>2012</v>
      </c>
      <c r="G163925" s="9">
        <v>-427338.22</v>
      </c>
    </row>
    <row r="163926" spans="1:7" x14ac:dyDescent="0.35">
      <c r="A163926" s="7">
        <v>491.01</v>
      </c>
      <c r="D163926">
        <v>0</v>
      </c>
      <c r="E163926">
        <v>2021</v>
      </c>
      <c r="F163926">
        <v>2012</v>
      </c>
      <c r="G163926" s="9">
        <v>-1286551.27</v>
      </c>
    </row>
    <row r="163927" spans="1:7" x14ac:dyDescent="0.35">
      <c r="A163927" s="7">
        <v>491.01</v>
      </c>
      <c r="D163927">
        <v>0</v>
      </c>
      <c r="E163927">
        <v>2021</v>
      </c>
      <c r="F163927">
        <v>2012</v>
      </c>
      <c r="G163927" s="9">
        <v>-180564.72</v>
      </c>
    </row>
    <row r="163928" spans="1:7" x14ac:dyDescent="0.35">
      <c r="A163928" s="7">
        <v>491.01</v>
      </c>
      <c r="D163928">
        <v>0</v>
      </c>
      <c r="E163928">
        <v>2021</v>
      </c>
      <c r="F163928">
        <v>2012</v>
      </c>
      <c r="G163928" s="9">
        <v>-448452.69</v>
      </c>
    </row>
    <row r="163929" spans="1:7" x14ac:dyDescent="0.35">
      <c r="A163929" s="7">
        <v>491.01</v>
      </c>
      <c r="D163929">
        <v>0</v>
      </c>
      <c r="E163929">
        <v>2021</v>
      </c>
      <c r="F163929">
        <v>2012</v>
      </c>
      <c r="G163929" s="9">
        <v>-313955.94</v>
      </c>
    </row>
    <row r="163930" spans="1:7" x14ac:dyDescent="0.35">
      <c r="A163930" s="7">
        <v>491.01</v>
      </c>
      <c r="D163930">
        <v>0</v>
      </c>
      <c r="E163930">
        <v>2021</v>
      </c>
      <c r="F163930">
        <v>2012</v>
      </c>
      <c r="G163930" s="9">
        <v>0</v>
      </c>
    </row>
    <row r="163931" spans="1:7" x14ac:dyDescent="0.35">
      <c r="A163931" s="7">
        <v>491.01</v>
      </c>
      <c r="D163931">
        <v>0</v>
      </c>
      <c r="E163931">
        <v>2021</v>
      </c>
      <c r="F163931">
        <v>2012</v>
      </c>
      <c r="G163931" s="9">
        <v>-227257.35</v>
      </c>
    </row>
    <row r="163932" spans="1:7" x14ac:dyDescent="0.35">
      <c r="A163932" s="7">
        <v>491.01</v>
      </c>
      <c r="D163932">
        <v>0</v>
      </c>
      <c r="E163932">
        <v>2021</v>
      </c>
      <c r="F163932">
        <v>2012</v>
      </c>
      <c r="G163932" s="9">
        <v>0</v>
      </c>
    </row>
    <row r="163933" spans="1:7" x14ac:dyDescent="0.35">
      <c r="A163933" s="7">
        <v>491.01</v>
      </c>
      <c r="D163933">
        <v>0</v>
      </c>
      <c r="E163933">
        <v>2021</v>
      </c>
      <c r="F163933">
        <v>2012</v>
      </c>
      <c r="G163933" s="9">
        <v>0</v>
      </c>
    </row>
    <row r="163934" spans="1:7" x14ac:dyDescent="0.35">
      <c r="A163934" s="7">
        <v>491.01</v>
      </c>
      <c r="D163934">
        <v>0</v>
      </c>
      <c r="E163934">
        <v>2021</v>
      </c>
      <c r="F163934">
        <v>2012</v>
      </c>
      <c r="G163934" s="9">
        <v>0</v>
      </c>
    </row>
    <row r="163935" spans="1:7" x14ac:dyDescent="0.35">
      <c r="A163935" s="7">
        <v>491.01</v>
      </c>
      <c r="D163935">
        <v>0</v>
      </c>
      <c r="E163935">
        <v>2021</v>
      </c>
      <c r="F163935">
        <v>2012</v>
      </c>
      <c r="G163935" s="9">
        <v>-12491.82</v>
      </c>
    </row>
    <row r="163936" spans="1:7" x14ac:dyDescent="0.35">
      <c r="A163936" s="7">
        <v>491.01</v>
      </c>
      <c r="D163936">
        <v>0</v>
      </c>
      <c r="E163936">
        <v>2021</v>
      </c>
      <c r="F163936">
        <v>2012</v>
      </c>
      <c r="G163936" s="9">
        <v>109521.9</v>
      </c>
    </row>
    <row r="163937" spans="1:7" x14ac:dyDescent="0.35">
      <c r="A163937" s="7">
        <v>491.01</v>
      </c>
      <c r="D163937">
        <v>0</v>
      </c>
      <c r="E163937">
        <v>2021</v>
      </c>
      <c r="F163937">
        <v>2012</v>
      </c>
      <c r="G163937" s="9">
        <v>-874.04</v>
      </c>
    </row>
    <row r="163938" spans="1:7" x14ac:dyDescent="0.35">
      <c r="A163938" s="7">
        <v>491.01</v>
      </c>
      <c r="D163938">
        <v>0</v>
      </c>
      <c r="E163938">
        <v>2021</v>
      </c>
      <c r="F163938">
        <v>2012</v>
      </c>
      <c r="G163938" s="9">
        <v>-215563.88</v>
      </c>
    </row>
    <row r="163939" spans="1:7" x14ac:dyDescent="0.35">
      <c r="A163939" s="7">
        <v>491.01</v>
      </c>
      <c r="D163939">
        <v>0</v>
      </c>
      <c r="E163939">
        <v>2021</v>
      </c>
      <c r="F163939">
        <v>2012</v>
      </c>
      <c r="G163939" s="9">
        <v>-25733.75</v>
      </c>
    </row>
    <row r="163940" spans="1:7" x14ac:dyDescent="0.35">
      <c r="A163940" s="7">
        <v>491.01</v>
      </c>
      <c r="D163940">
        <v>0</v>
      </c>
      <c r="E163940">
        <v>2021</v>
      </c>
      <c r="F163940">
        <v>2012</v>
      </c>
      <c r="G163940" s="9">
        <v>-841681.51</v>
      </c>
    </row>
    <row r="163941" spans="1:7" x14ac:dyDescent="0.35">
      <c r="A163941" s="7">
        <v>491.01</v>
      </c>
      <c r="D163941">
        <v>0</v>
      </c>
      <c r="E163941">
        <v>2021</v>
      </c>
      <c r="F163941">
        <v>2012</v>
      </c>
      <c r="G163941" s="9">
        <v>-176375.58</v>
      </c>
    </row>
    <row r="163942" spans="1:7" x14ac:dyDescent="0.35">
      <c r="A163942" s="7">
        <v>491.01</v>
      </c>
      <c r="D163942">
        <v>0</v>
      </c>
      <c r="E163942">
        <v>2021</v>
      </c>
      <c r="F163942">
        <v>2012</v>
      </c>
      <c r="G163942" s="9">
        <v>-49178.45</v>
      </c>
    </row>
    <row r="163943" spans="1:7" x14ac:dyDescent="0.35">
      <c r="A163943" s="7">
        <v>491.01</v>
      </c>
      <c r="D163943">
        <v>0</v>
      </c>
      <c r="E163943">
        <v>2021</v>
      </c>
      <c r="F163943">
        <v>2012</v>
      </c>
      <c r="G163943" s="9">
        <v>0</v>
      </c>
    </row>
    <row r="163944" spans="1:7" x14ac:dyDescent="0.35">
      <c r="A163944" s="7">
        <v>491.01</v>
      </c>
      <c r="D163944">
        <v>0</v>
      </c>
      <c r="E163944">
        <v>2021</v>
      </c>
      <c r="F163944">
        <v>2012</v>
      </c>
      <c r="G163944" s="9">
        <v>-43538.1</v>
      </c>
    </row>
    <row r="163945" spans="1:7" x14ac:dyDescent="0.35">
      <c r="A163945" s="7">
        <v>491.01</v>
      </c>
      <c r="D163945">
        <v>0</v>
      </c>
      <c r="E163945">
        <v>2021</v>
      </c>
      <c r="F163945">
        <v>2012</v>
      </c>
      <c r="G163945" s="9">
        <v>-8291.6299999999992</v>
      </c>
    </row>
    <row r="163946" spans="1:7" x14ac:dyDescent="0.35">
      <c r="A163946" s="7">
        <v>491.01</v>
      </c>
      <c r="D163946">
        <v>0</v>
      </c>
      <c r="E163946">
        <v>2021</v>
      </c>
      <c r="F163946">
        <v>2012</v>
      </c>
      <c r="G163946" s="9">
        <v>0</v>
      </c>
    </row>
    <row r="163947" spans="1:7" x14ac:dyDescent="0.35">
      <c r="A163947" s="7">
        <v>491.01</v>
      </c>
      <c r="D163947">
        <v>0</v>
      </c>
      <c r="E163947">
        <v>2021</v>
      </c>
      <c r="F163947">
        <v>2012</v>
      </c>
      <c r="G163947" s="9">
        <v>-120728.38</v>
      </c>
    </row>
    <row r="163948" spans="1:7" x14ac:dyDescent="0.35">
      <c r="A163948" s="7">
        <v>491.01</v>
      </c>
      <c r="D163948">
        <v>0</v>
      </c>
      <c r="E163948">
        <v>2021</v>
      </c>
      <c r="F163948">
        <v>2012</v>
      </c>
      <c r="G163948" s="9">
        <v>-425</v>
      </c>
    </row>
    <row r="163949" spans="1:7" x14ac:dyDescent="0.35">
      <c r="A163949" s="7">
        <v>491.01</v>
      </c>
      <c r="D163949">
        <v>0</v>
      </c>
      <c r="E163949">
        <v>2021</v>
      </c>
      <c r="F163949">
        <v>2012</v>
      </c>
      <c r="G163949" s="9">
        <v>-139.5</v>
      </c>
    </row>
    <row r="163950" spans="1:7" x14ac:dyDescent="0.35">
      <c r="A163950" s="7">
        <v>491.01</v>
      </c>
      <c r="D163950">
        <v>0</v>
      </c>
      <c r="E163950">
        <v>2021</v>
      </c>
      <c r="F163950">
        <v>2012</v>
      </c>
      <c r="G163950" s="9">
        <v>-20134.740000000002</v>
      </c>
    </row>
    <row r="163951" spans="1:7" x14ac:dyDescent="0.35">
      <c r="A163951" s="7">
        <v>491.01</v>
      </c>
      <c r="D163951">
        <v>0</v>
      </c>
      <c r="E163951">
        <v>2021</v>
      </c>
      <c r="F163951">
        <v>2012</v>
      </c>
      <c r="G163951" s="9">
        <v>-10404.6</v>
      </c>
    </row>
    <row r="163952" spans="1:7" x14ac:dyDescent="0.35">
      <c r="A163952" s="7">
        <v>491.01</v>
      </c>
      <c r="D163952">
        <v>0</v>
      </c>
      <c r="E163952">
        <v>2021</v>
      </c>
      <c r="F163952">
        <v>2012</v>
      </c>
      <c r="G163952" s="9">
        <v>0</v>
      </c>
    </row>
    <row r="163953" spans="1:7" x14ac:dyDescent="0.35">
      <c r="A163953" s="7">
        <v>491.01</v>
      </c>
      <c r="D163953">
        <v>0</v>
      </c>
      <c r="E163953">
        <v>2021</v>
      </c>
      <c r="F163953">
        <v>2012</v>
      </c>
      <c r="G163953" s="9">
        <v>0</v>
      </c>
    </row>
    <row r="163954" spans="1:7" x14ac:dyDescent="0.35">
      <c r="A163954" s="7">
        <v>491.01</v>
      </c>
      <c r="D163954">
        <v>0</v>
      </c>
      <c r="E163954">
        <v>2021</v>
      </c>
      <c r="F163954">
        <v>2012</v>
      </c>
      <c r="G163954" s="9">
        <v>-76010.820000000007</v>
      </c>
    </row>
    <row r="163955" spans="1:7" x14ac:dyDescent="0.35">
      <c r="A163955" s="7">
        <v>491.01</v>
      </c>
      <c r="D163955">
        <v>0</v>
      </c>
      <c r="E163955">
        <v>2021</v>
      </c>
      <c r="F163955">
        <v>2012</v>
      </c>
      <c r="G163955" s="9">
        <v>0</v>
      </c>
    </row>
    <row r="163956" spans="1:7" x14ac:dyDescent="0.35">
      <c r="A163956" s="7">
        <v>491.01</v>
      </c>
      <c r="D163956">
        <v>0</v>
      </c>
      <c r="E163956">
        <v>2021</v>
      </c>
      <c r="F163956">
        <v>2013</v>
      </c>
      <c r="G163956" s="9">
        <v>-4599.96</v>
      </c>
    </row>
    <row r="163957" spans="1:7" x14ac:dyDescent="0.35">
      <c r="A163957" s="7">
        <v>491.01</v>
      </c>
      <c r="D163957">
        <v>0</v>
      </c>
      <c r="E163957">
        <v>2021</v>
      </c>
      <c r="F163957">
        <v>2013</v>
      </c>
      <c r="G163957" s="9">
        <v>0</v>
      </c>
    </row>
    <row r="163958" spans="1:7" x14ac:dyDescent="0.35">
      <c r="A163958" s="7">
        <v>491.01</v>
      </c>
      <c r="D163958">
        <v>0</v>
      </c>
      <c r="E163958">
        <v>2021</v>
      </c>
      <c r="F163958">
        <v>2013</v>
      </c>
      <c r="G163958" s="9">
        <v>0</v>
      </c>
    </row>
    <row r="163959" spans="1:7" x14ac:dyDescent="0.35">
      <c r="A163959" s="7">
        <v>491.01</v>
      </c>
      <c r="D163959">
        <v>0</v>
      </c>
      <c r="E163959">
        <v>2021</v>
      </c>
      <c r="F163959">
        <v>2013</v>
      </c>
      <c r="G163959" s="9">
        <v>-7055.58</v>
      </c>
    </row>
    <row r="163960" spans="1:7" x14ac:dyDescent="0.35">
      <c r="A163960" s="7">
        <v>491.01</v>
      </c>
      <c r="D163960">
        <v>0</v>
      </c>
      <c r="E163960">
        <v>2021</v>
      </c>
      <c r="F163960">
        <v>2013</v>
      </c>
      <c r="G163960" s="9">
        <v>-9405.2900000000009</v>
      </c>
    </row>
    <row r="163961" spans="1:7" x14ac:dyDescent="0.35">
      <c r="A163961" s="7">
        <v>491.01</v>
      </c>
      <c r="D163961">
        <v>0</v>
      </c>
      <c r="E163961">
        <v>2021</v>
      </c>
      <c r="F163961">
        <v>2013</v>
      </c>
      <c r="G163961" s="9">
        <v>-222386.89</v>
      </c>
    </row>
    <row r="163962" spans="1:7" x14ac:dyDescent="0.35">
      <c r="A163962" s="7">
        <v>491.01</v>
      </c>
      <c r="D163962">
        <v>0</v>
      </c>
      <c r="E163962">
        <v>2021</v>
      </c>
      <c r="F163962">
        <v>2013</v>
      </c>
      <c r="G163962" s="9">
        <v>-652347.27</v>
      </c>
    </row>
    <row r="163963" spans="1:7" x14ac:dyDescent="0.35">
      <c r="A163963" s="7">
        <v>491.01</v>
      </c>
      <c r="D163963">
        <v>0</v>
      </c>
      <c r="E163963">
        <v>2021</v>
      </c>
      <c r="F163963">
        <v>2013</v>
      </c>
      <c r="G163963" s="9">
        <v>-230451.08</v>
      </c>
    </row>
    <row r="163964" spans="1:7" x14ac:dyDescent="0.35">
      <c r="A163964" s="7">
        <v>491.01</v>
      </c>
      <c r="D163964">
        <v>0</v>
      </c>
      <c r="E163964">
        <v>2021</v>
      </c>
      <c r="F163964">
        <v>2013</v>
      </c>
      <c r="G163964" s="9">
        <v>0</v>
      </c>
    </row>
    <row r="163965" spans="1:7" x14ac:dyDescent="0.35">
      <c r="A163965" s="7">
        <v>491.01</v>
      </c>
      <c r="D163965">
        <v>0</v>
      </c>
      <c r="E163965">
        <v>2021</v>
      </c>
      <c r="F163965">
        <v>2013</v>
      </c>
      <c r="G163965" s="9">
        <v>-46625.9</v>
      </c>
    </row>
    <row r="163966" spans="1:7" x14ac:dyDescent="0.35">
      <c r="A163966" s="7">
        <v>491.01</v>
      </c>
      <c r="D163966">
        <v>0</v>
      </c>
      <c r="E163966">
        <v>2021</v>
      </c>
      <c r="F163966">
        <v>2013</v>
      </c>
      <c r="G163966" s="9">
        <v>-120591.92</v>
      </c>
    </row>
    <row r="163967" spans="1:7" x14ac:dyDescent="0.35">
      <c r="A163967" s="7">
        <v>491.01</v>
      </c>
      <c r="D163967">
        <v>0</v>
      </c>
      <c r="E163967">
        <v>2021</v>
      </c>
      <c r="F163967">
        <v>2013</v>
      </c>
      <c r="G163967" s="9">
        <v>-6734.25</v>
      </c>
    </row>
    <row r="163968" spans="1:7" x14ac:dyDescent="0.35">
      <c r="A163968" s="7">
        <v>491.01</v>
      </c>
      <c r="D163968">
        <v>0</v>
      </c>
      <c r="E163968">
        <v>2021</v>
      </c>
      <c r="F163968">
        <v>2013</v>
      </c>
      <c r="G163968" s="9">
        <v>0</v>
      </c>
    </row>
    <row r="163969" spans="1:7" x14ac:dyDescent="0.35">
      <c r="A163969" s="7">
        <v>491.01</v>
      </c>
      <c r="D163969">
        <v>0</v>
      </c>
      <c r="E163969">
        <v>2021</v>
      </c>
      <c r="F163969">
        <v>2013</v>
      </c>
      <c r="G163969" s="9">
        <v>0</v>
      </c>
    </row>
    <row r="163970" spans="1:7" x14ac:dyDescent="0.35">
      <c r="A163970" s="7">
        <v>491.01</v>
      </c>
      <c r="D163970">
        <v>0</v>
      </c>
      <c r="E163970">
        <v>2021</v>
      </c>
      <c r="F163970">
        <v>2013</v>
      </c>
      <c r="G163970" s="9">
        <v>-193837.39</v>
      </c>
    </row>
    <row r="163971" spans="1:7" x14ac:dyDescent="0.35">
      <c r="A163971" s="7">
        <v>491.01</v>
      </c>
      <c r="D163971">
        <v>0</v>
      </c>
      <c r="E163971">
        <v>2021</v>
      </c>
      <c r="F163971">
        <v>2013</v>
      </c>
      <c r="G163971" s="9">
        <v>0</v>
      </c>
    </row>
    <row r="163972" spans="1:7" x14ac:dyDescent="0.35">
      <c r="A163972" s="7">
        <v>491.01</v>
      </c>
      <c r="D163972">
        <v>0</v>
      </c>
      <c r="E163972">
        <v>2021</v>
      </c>
      <c r="F163972">
        <v>2013</v>
      </c>
      <c r="G163972" s="9">
        <v>-266786.37</v>
      </c>
    </row>
    <row r="163973" spans="1:7" x14ac:dyDescent="0.35">
      <c r="A163973" s="7">
        <v>491.01</v>
      </c>
      <c r="D163973">
        <v>0</v>
      </c>
      <c r="E163973">
        <v>2021</v>
      </c>
      <c r="F163973">
        <v>2013</v>
      </c>
      <c r="G163973" s="9">
        <v>-691335.07</v>
      </c>
    </row>
    <row r="163974" spans="1:7" x14ac:dyDescent="0.35">
      <c r="A163974" s="7">
        <v>491.01</v>
      </c>
      <c r="D163974">
        <v>0</v>
      </c>
      <c r="E163974">
        <v>2021</v>
      </c>
      <c r="F163974">
        <v>2013</v>
      </c>
      <c r="G163974" s="9">
        <v>-15184.1</v>
      </c>
    </row>
    <row r="163975" spans="1:7" x14ac:dyDescent="0.35">
      <c r="A163975" s="7">
        <v>491.01</v>
      </c>
      <c r="D163975">
        <v>0</v>
      </c>
      <c r="E163975">
        <v>2021</v>
      </c>
      <c r="F163975">
        <v>2013</v>
      </c>
      <c r="G163975" s="9">
        <v>0</v>
      </c>
    </row>
    <row r="163976" spans="1:7" x14ac:dyDescent="0.35">
      <c r="A163976" s="7">
        <v>491.01</v>
      </c>
      <c r="D163976">
        <v>0</v>
      </c>
      <c r="E163976">
        <v>2021</v>
      </c>
      <c r="F163976">
        <v>2013</v>
      </c>
      <c r="G163976" s="9">
        <v>-134601.68</v>
      </c>
    </row>
    <row r="163977" spans="1:7" x14ac:dyDescent="0.35">
      <c r="A163977" s="7">
        <v>491.01</v>
      </c>
      <c r="D163977">
        <v>0</v>
      </c>
      <c r="E163977">
        <v>2021</v>
      </c>
      <c r="F163977">
        <v>2013</v>
      </c>
      <c r="G163977" s="9">
        <v>-46029.77</v>
      </c>
    </row>
    <row r="163978" spans="1:7" x14ac:dyDescent="0.35">
      <c r="A163978" s="7">
        <v>491.01</v>
      </c>
      <c r="D163978">
        <v>0</v>
      </c>
      <c r="E163978">
        <v>2021</v>
      </c>
      <c r="F163978">
        <v>2013</v>
      </c>
      <c r="G163978" s="9">
        <v>-361498.93</v>
      </c>
    </row>
    <row r="163979" spans="1:7" x14ac:dyDescent="0.35">
      <c r="A163979" s="7">
        <v>491.01</v>
      </c>
      <c r="D163979">
        <v>0</v>
      </c>
      <c r="E163979">
        <v>2021</v>
      </c>
      <c r="F163979">
        <v>2013</v>
      </c>
      <c r="G163979" s="9">
        <v>-158427.79999999999</v>
      </c>
    </row>
    <row r="163980" spans="1:7" x14ac:dyDescent="0.35">
      <c r="A163980" s="7">
        <v>491.01</v>
      </c>
      <c r="D163980">
        <v>0</v>
      </c>
      <c r="E163980">
        <v>2021</v>
      </c>
      <c r="F163980">
        <v>2013</v>
      </c>
      <c r="G163980" s="9">
        <v>-24330.87</v>
      </c>
    </row>
    <row r="163981" spans="1:7" x14ac:dyDescent="0.35">
      <c r="A163981" s="7">
        <v>491.01</v>
      </c>
      <c r="D163981">
        <v>0</v>
      </c>
      <c r="E163981">
        <v>2021</v>
      </c>
      <c r="F163981">
        <v>2013</v>
      </c>
      <c r="G163981" s="9">
        <v>-460658.23</v>
      </c>
    </row>
    <row r="163982" spans="1:7" x14ac:dyDescent="0.35">
      <c r="A163982" s="7">
        <v>491.01</v>
      </c>
      <c r="D163982">
        <v>0</v>
      </c>
      <c r="E163982">
        <v>2021</v>
      </c>
      <c r="F163982">
        <v>2013</v>
      </c>
      <c r="G163982" s="9">
        <v>0</v>
      </c>
    </row>
    <row r="163983" spans="1:7" x14ac:dyDescent="0.35">
      <c r="A163983" s="7">
        <v>491.01</v>
      </c>
      <c r="D163983">
        <v>0</v>
      </c>
      <c r="E163983">
        <v>2021</v>
      </c>
      <c r="F163983">
        <v>2013</v>
      </c>
      <c r="G163983" s="9">
        <v>-18889.439999999999</v>
      </c>
    </row>
    <row r="163984" spans="1:7" x14ac:dyDescent="0.35">
      <c r="A163984" s="7">
        <v>491.01</v>
      </c>
      <c r="D163984">
        <v>0</v>
      </c>
      <c r="E163984">
        <v>2021</v>
      </c>
      <c r="F163984">
        <v>2013</v>
      </c>
      <c r="G163984" s="9">
        <v>-444791.18</v>
      </c>
    </row>
    <row r="163985" spans="1:7" x14ac:dyDescent="0.35">
      <c r="A163985" s="7">
        <v>491.01</v>
      </c>
      <c r="D163985">
        <v>0</v>
      </c>
      <c r="E163985">
        <v>2021</v>
      </c>
      <c r="F163985">
        <v>2013</v>
      </c>
      <c r="G163985" s="9">
        <v>-1622371.04</v>
      </c>
    </row>
    <row r="163986" spans="1:7" x14ac:dyDescent="0.35">
      <c r="A163986" s="7">
        <v>491.01</v>
      </c>
      <c r="D163986">
        <v>0</v>
      </c>
      <c r="E163986">
        <v>2021</v>
      </c>
      <c r="F163986">
        <v>2013</v>
      </c>
      <c r="G163986" s="9">
        <v>-1489.98</v>
      </c>
    </row>
    <row r="163987" spans="1:7" x14ac:dyDescent="0.35">
      <c r="A163987" s="7">
        <v>491.01</v>
      </c>
      <c r="D163987">
        <v>0</v>
      </c>
      <c r="E163987">
        <v>2021</v>
      </c>
      <c r="F163987">
        <v>2013</v>
      </c>
      <c r="G163987" s="9">
        <v>-6566.92</v>
      </c>
    </row>
    <row r="163988" spans="1:7" x14ac:dyDescent="0.35">
      <c r="A163988" s="7">
        <v>491.01</v>
      </c>
      <c r="D163988">
        <v>0</v>
      </c>
      <c r="E163988">
        <v>2021</v>
      </c>
      <c r="F163988">
        <v>2013</v>
      </c>
      <c r="G163988" s="9">
        <v>0</v>
      </c>
    </row>
    <row r="163989" spans="1:7" x14ac:dyDescent="0.35">
      <c r="A163989" s="7">
        <v>491.01</v>
      </c>
      <c r="D163989">
        <v>0</v>
      </c>
      <c r="E163989">
        <v>2021</v>
      </c>
      <c r="F163989">
        <v>2013</v>
      </c>
      <c r="G163989" s="9">
        <v>-130228.67</v>
      </c>
    </row>
    <row r="163990" spans="1:7" x14ac:dyDescent="0.35">
      <c r="A163990" s="7">
        <v>491.01</v>
      </c>
      <c r="D163990">
        <v>0</v>
      </c>
      <c r="E163990">
        <v>2021</v>
      </c>
      <c r="F163990">
        <v>2013</v>
      </c>
      <c r="G163990" s="9">
        <v>-203411.9</v>
      </c>
    </row>
    <row r="163991" spans="1:7" x14ac:dyDescent="0.35">
      <c r="A163991" s="7">
        <v>491.01</v>
      </c>
      <c r="D163991">
        <v>0</v>
      </c>
      <c r="E163991">
        <v>2021</v>
      </c>
      <c r="F163991">
        <v>2013</v>
      </c>
      <c r="G163991" s="9">
        <v>-172376.09</v>
      </c>
    </row>
    <row r="163992" spans="1:7" x14ac:dyDescent="0.35">
      <c r="A163992" s="7">
        <v>491.01</v>
      </c>
      <c r="D163992">
        <v>0</v>
      </c>
      <c r="E163992">
        <v>2021</v>
      </c>
      <c r="F163992">
        <v>2013</v>
      </c>
      <c r="G163992" s="9">
        <v>0</v>
      </c>
    </row>
    <row r="163993" spans="1:7" x14ac:dyDescent="0.35">
      <c r="A163993" s="7">
        <v>491.01</v>
      </c>
      <c r="D163993">
        <v>0</v>
      </c>
      <c r="E163993">
        <v>2021</v>
      </c>
      <c r="F163993">
        <v>2013</v>
      </c>
      <c r="G163993" s="9">
        <v>202431.57</v>
      </c>
    </row>
    <row r="163994" spans="1:7" x14ac:dyDescent="0.35">
      <c r="A163994" s="7">
        <v>491.01</v>
      </c>
      <c r="D163994">
        <v>0</v>
      </c>
      <c r="E163994">
        <v>2021</v>
      </c>
      <c r="F163994">
        <v>2013</v>
      </c>
      <c r="G163994" s="9">
        <v>5200</v>
      </c>
    </row>
    <row r="163995" spans="1:7" x14ac:dyDescent="0.35">
      <c r="A163995" s="7">
        <v>491.01</v>
      </c>
      <c r="D163995">
        <v>0</v>
      </c>
      <c r="E163995">
        <v>2021</v>
      </c>
      <c r="F163995">
        <v>2013</v>
      </c>
      <c r="G163995" s="9">
        <v>64904.12</v>
      </c>
    </row>
    <row r="163996" spans="1:7" x14ac:dyDescent="0.35">
      <c r="A163996" s="7">
        <v>491.01</v>
      </c>
      <c r="D163996">
        <v>0</v>
      </c>
      <c r="E163996">
        <v>2021</v>
      </c>
      <c r="F163996">
        <v>2013</v>
      </c>
      <c r="G163996" s="9">
        <v>0</v>
      </c>
    </row>
    <row r="163997" spans="1:7" x14ac:dyDescent="0.35">
      <c r="A163997" s="7">
        <v>491.01</v>
      </c>
      <c r="D163997">
        <v>0</v>
      </c>
      <c r="E163997">
        <v>2021</v>
      </c>
      <c r="F163997">
        <v>2013</v>
      </c>
      <c r="G163997" s="9">
        <v>-239237.6</v>
      </c>
    </row>
    <row r="163998" spans="1:7" x14ac:dyDescent="0.35">
      <c r="A163998" s="7">
        <v>491.01</v>
      </c>
      <c r="D163998">
        <v>0</v>
      </c>
      <c r="E163998">
        <v>2021</v>
      </c>
      <c r="F163998">
        <v>2013</v>
      </c>
      <c r="G163998" s="9">
        <v>855.36</v>
      </c>
    </row>
    <row r="163999" spans="1:7" x14ac:dyDescent="0.35">
      <c r="A163999" s="7">
        <v>491.01</v>
      </c>
      <c r="D163999">
        <v>0</v>
      </c>
      <c r="E163999">
        <v>2021</v>
      </c>
      <c r="F163999">
        <v>2013</v>
      </c>
      <c r="G163999" s="9">
        <v>171284.53</v>
      </c>
    </row>
    <row r="164000" spans="1:7" x14ac:dyDescent="0.35">
      <c r="A164000" s="7">
        <v>491.01</v>
      </c>
      <c r="D164000">
        <v>0</v>
      </c>
      <c r="E164000">
        <v>2021</v>
      </c>
      <c r="F164000">
        <v>2013</v>
      </c>
      <c r="G164000" s="9">
        <v>3868.57</v>
      </c>
    </row>
    <row r="164001" spans="1:7" x14ac:dyDescent="0.35">
      <c r="A164001" s="7">
        <v>491.01</v>
      </c>
      <c r="D164001">
        <v>0</v>
      </c>
      <c r="E164001">
        <v>2021</v>
      </c>
      <c r="F164001">
        <v>2013</v>
      </c>
      <c r="G164001" s="9">
        <v>14953.56</v>
      </c>
    </row>
    <row r="164002" spans="1:7" x14ac:dyDescent="0.35">
      <c r="A164002" s="7">
        <v>491.01</v>
      </c>
      <c r="D164002">
        <v>0</v>
      </c>
      <c r="E164002">
        <v>2021</v>
      </c>
      <c r="F164002">
        <v>2013</v>
      </c>
      <c r="G164002" s="9">
        <v>30778.83</v>
      </c>
    </row>
    <row r="164003" spans="1:7" x14ac:dyDescent="0.35">
      <c r="A164003" s="7">
        <v>491.01</v>
      </c>
      <c r="D164003">
        <v>0</v>
      </c>
      <c r="E164003">
        <v>2021</v>
      </c>
      <c r="F164003">
        <v>2013</v>
      </c>
      <c r="G164003" s="9">
        <v>426.07</v>
      </c>
    </row>
    <row r="164004" spans="1:7" x14ac:dyDescent="0.35">
      <c r="A164004" s="7">
        <v>491.01</v>
      </c>
      <c r="D164004">
        <v>0</v>
      </c>
      <c r="E164004">
        <v>2021</v>
      </c>
      <c r="F164004">
        <v>2013</v>
      </c>
      <c r="G164004" s="9">
        <v>0</v>
      </c>
    </row>
    <row r="164005" spans="1:7" x14ac:dyDescent="0.35">
      <c r="A164005" s="7">
        <v>491.01</v>
      </c>
      <c r="D164005">
        <v>0</v>
      </c>
      <c r="E164005">
        <v>2021</v>
      </c>
      <c r="F164005">
        <v>2013</v>
      </c>
      <c r="G164005" s="9">
        <v>-151596.12</v>
      </c>
    </row>
    <row r="164006" spans="1:7" x14ac:dyDescent="0.35">
      <c r="A164006" s="7">
        <v>491.01</v>
      </c>
      <c r="D164006">
        <v>0</v>
      </c>
      <c r="E164006">
        <v>2021</v>
      </c>
      <c r="F164006">
        <v>2013</v>
      </c>
      <c r="G164006" s="9">
        <v>0</v>
      </c>
    </row>
    <row r="164007" spans="1:7" x14ac:dyDescent="0.35">
      <c r="A164007" s="7">
        <v>491.01</v>
      </c>
      <c r="D164007">
        <v>0</v>
      </c>
      <c r="E164007">
        <v>2021</v>
      </c>
      <c r="F164007">
        <v>2013</v>
      </c>
      <c r="G164007" s="9">
        <v>105769.83</v>
      </c>
    </row>
    <row r="164008" spans="1:7" x14ac:dyDescent="0.35">
      <c r="A164008" s="7">
        <v>491.01</v>
      </c>
      <c r="D164008">
        <v>0</v>
      </c>
      <c r="E164008">
        <v>2021</v>
      </c>
      <c r="F164008">
        <v>2013</v>
      </c>
      <c r="G164008" s="9">
        <v>0</v>
      </c>
    </row>
    <row r="164009" spans="1:7" x14ac:dyDescent="0.35">
      <c r="A164009" s="7">
        <v>491.01</v>
      </c>
      <c r="D164009">
        <v>0</v>
      </c>
      <c r="E164009">
        <v>2021</v>
      </c>
      <c r="F164009">
        <v>2013</v>
      </c>
      <c r="G164009" s="9">
        <v>917.64</v>
      </c>
    </row>
    <row r="164010" spans="1:7" x14ac:dyDescent="0.35">
      <c r="A164010" s="7">
        <v>491.01</v>
      </c>
      <c r="D164010">
        <v>0</v>
      </c>
      <c r="E164010">
        <v>2021</v>
      </c>
      <c r="F164010">
        <v>2013</v>
      </c>
      <c r="G164010" s="9">
        <v>0</v>
      </c>
    </row>
    <row r="164011" spans="1:7" x14ac:dyDescent="0.35">
      <c r="A164011" s="7">
        <v>491.01</v>
      </c>
      <c r="D164011">
        <v>0</v>
      </c>
      <c r="E164011">
        <v>2021</v>
      </c>
      <c r="F164011">
        <v>2013</v>
      </c>
      <c r="G164011" s="9">
        <v>0</v>
      </c>
    </row>
    <row r="164012" spans="1:7" x14ac:dyDescent="0.35">
      <c r="A164012" s="7">
        <v>491.01</v>
      </c>
      <c r="D164012">
        <v>0</v>
      </c>
      <c r="E164012">
        <v>2021</v>
      </c>
      <c r="F164012">
        <v>2013</v>
      </c>
      <c r="G164012" s="9">
        <v>-64062.85</v>
      </c>
    </row>
    <row r="164013" spans="1:7" x14ac:dyDescent="0.35">
      <c r="A164013" s="7">
        <v>491.01</v>
      </c>
      <c r="D164013">
        <v>0</v>
      </c>
      <c r="E164013">
        <v>2021</v>
      </c>
      <c r="F164013">
        <v>2013</v>
      </c>
      <c r="G164013" s="9">
        <v>-139611.13</v>
      </c>
    </row>
    <row r="164014" spans="1:7" x14ac:dyDescent="0.35">
      <c r="A164014" s="7">
        <v>491.01</v>
      </c>
      <c r="D164014">
        <v>0</v>
      </c>
      <c r="E164014">
        <v>2021</v>
      </c>
      <c r="F164014">
        <v>2013</v>
      </c>
      <c r="G164014" s="9">
        <v>-100362.77</v>
      </c>
    </row>
    <row r="164015" spans="1:7" x14ac:dyDescent="0.35">
      <c r="A164015" s="7">
        <v>491.01</v>
      </c>
      <c r="D164015">
        <v>0</v>
      </c>
      <c r="E164015">
        <v>2021</v>
      </c>
      <c r="F164015">
        <v>2013</v>
      </c>
      <c r="G164015" s="9">
        <v>-25528.26</v>
      </c>
    </row>
    <row r="164016" spans="1:7" x14ac:dyDescent="0.35">
      <c r="A164016" s="7">
        <v>491.01</v>
      </c>
      <c r="D164016">
        <v>0</v>
      </c>
      <c r="E164016">
        <v>2021</v>
      </c>
      <c r="F164016">
        <v>2014</v>
      </c>
      <c r="G164016" s="9">
        <v>0</v>
      </c>
    </row>
    <row r="164017" spans="1:7" x14ac:dyDescent="0.35">
      <c r="A164017" s="7">
        <v>491.01</v>
      </c>
      <c r="D164017">
        <v>0</v>
      </c>
      <c r="E164017">
        <v>2021</v>
      </c>
      <c r="F164017">
        <v>2014</v>
      </c>
      <c r="G164017" s="9">
        <v>-517006.15</v>
      </c>
    </row>
    <row r="164018" spans="1:7" x14ac:dyDescent="0.35">
      <c r="A164018" s="7">
        <v>491.01</v>
      </c>
      <c r="D164018">
        <v>0</v>
      </c>
      <c r="E164018">
        <v>2021</v>
      </c>
      <c r="F164018">
        <v>2014</v>
      </c>
      <c r="G164018" s="9">
        <v>0</v>
      </c>
    </row>
    <row r="164019" spans="1:7" x14ac:dyDescent="0.35">
      <c r="A164019" s="7">
        <v>491.01</v>
      </c>
      <c r="D164019">
        <v>0</v>
      </c>
      <c r="E164019">
        <v>2021</v>
      </c>
      <c r="F164019">
        <v>2014</v>
      </c>
      <c r="G164019" s="9">
        <v>-689306.4</v>
      </c>
    </row>
    <row r="164020" spans="1:7" x14ac:dyDescent="0.35">
      <c r="A164020" s="7">
        <v>491.01</v>
      </c>
      <c r="D164020">
        <v>0</v>
      </c>
      <c r="E164020">
        <v>2021</v>
      </c>
      <c r="F164020">
        <v>2014</v>
      </c>
      <c r="G164020" s="9">
        <v>0</v>
      </c>
    </row>
    <row r="164021" spans="1:7" x14ac:dyDescent="0.35">
      <c r="A164021" s="7">
        <v>491.01</v>
      </c>
      <c r="D164021">
        <v>0</v>
      </c>
      <c r="E164021">
        <v>2021</v>
      </c>
      <c r="F164021">
        <v>2014</v>
      </c>
      <c r="G164021" s="9">
        <v>-183749.01</v>
      </c>
    </row>
    <row r="164022" spans="1:7" x14ac:dyDescent="0.35">
      <c r="A164022" s="7">
        <v>491.01</v>
      </c>
      <c r="D164022">
        <v>0</v>
      </c>
      <c r="E164022">
        <v>2021</v>
      </c>
      <c r="F164022">
        <v>2014</v>
      </c>
      <c r="G164022" s="9">
        <v>-693430.14</v>
      </c>
    </row>
    <row r="164023" spans="1:7" x14ac:dyDescent="0.35">
      <c r="A164023" s="7">
        <v>491.01</v>
      </c>
      <c r="D164023">
        <v>0</v>
      </c>
      <c r="E164023">
        <v>2021</v>
      </c>
      <c r="F164023">
        <v>2014</v>
      </c>
      <c r="G164023" s="9">
        <v>-312403.46000000002</v>
      </c>
    </row>
    <row r="164024" spans="1:7" x14ac:dyDescent="0.35">
      <c r="A164024" s="7">
        <v>491.01</v>
      </c>
      <c r="D164024">
        <v>0</v>
      </c>
      <c r="E164024">
        <v>2021</v>
      </c>
      <c r="F164024">
        <v>2014</v>
      </c>
      <c r="G164024" s="9">
        <v>-71134.73</v>
      </c>
    </row>
    <row r="164025" spans="1:7" x14ac:dyDescent="0.35">
      <c r="A164025" s="7">
        <v>491.01</v>
      </c>
      <c r="D164025">
        <v>0</v>
      </c>
      <c r="E164025">
        <v>2021</v>
      </c>
      <c r="F164025">
        <v>2014</v>
      </c>
      <c r="G164025" s="9">
        <v>0</v>
      </c>
    </row>
    <row r="164026" spans="1:7" x14ac:dyDescent="0.35">
      <c r="A164026" s="7">
        <v>491.01</v>
      </c>
      <c r="D164026">
        <v>0</v>
      </c>
      <c r="E164026">
        <v>2021</v>
      </c>
      <c r="F164026">
        <v>2014</v>
      </c>
      <c r="G164026" s="9">
        <v>0</v>
      </c>
    </row>
    <row r="164027" spans="1:7" x14ac:dyDescent="0.35">
      <c r="A164027" s="7">
        <v>491.01</v>
      </c>
      <c r="D164027">
        <v>0</v>
      </c>
      <c r="E164027">
        <v>2021</v>
      </c>
      <c r="F164027">
        <v>2014</v>
      </c>
      <c r="G164027" s="9">
        <v>-234944.1</v>
      </c>
    </row>
    <row r="164028" spans="1:7" x14ac:dyDescent="0.35">
      <c r="A164028" s="7">
        <v>491.01</v>
      </c>
      <c r="D164028">
        <v>0</v>
      </c>
      <c r="E164028">
        <v>2021</v>
      </c>
      <c r="F164028">
        <v>2014</v>
      </c>
      <c r="G164028" s="9">
        <v>-273009.52</v>
      </c>
    </row>
    <row r="164029" spans="1:7" x14ac:dyDescent="0.35">
      <c r="A164029" s="7">
        <v>491.01</v>
      </c>
      <c r="D164029">
        <v>0</v>
      </c>
      <c r="E164029">
        <v>2021</v>
      </c>
      <c r="F164029">
        <v>2014</v>
      </c>
      <c r="G164029" s="9">
        <v>0</v>
      </c>
    </row>
    <row r="164030" spans="1:7" x14ac:dyDescent="0.35">
      <c r="A164030" s="7">
        <v>491.01</v>
      </c>
      <c r="D164030">
        <v>0</v>
      </c>
      <c r="E164030">
        <v>2021</v>
      </c>
      <c r="F164030">
        <v>2014</v>
      </c>
      <c r="G164030" s="9">
        <v>-6875.35</v>
      </c>
    </row>
    <row r="164031" spans="1:7" x14ac:dyDescent="0.35">
      <c r="A164031" s="7">
        <v>491.01</v>
      </c>
      <c r="D164031">
        <v>0</v>
      </c>
      <c r="E164031">
        <v>2021</v>
      </c>
      <c r="F164031">
        <v>2014</v>
      </c>
      <c r="G164031" s="9">
        <v>0</v>
      </c>
    </row>
    <row r="164032" spans="1:7" x14ac:dyDescent="0.35">
      <c r="A164032" s="7">
        <v>491.01</v>
      </c>
      <c r="D164032">
        <v>0</v>
      </c>
      <c r="E164032">
        <v>2021</v>
      </c>
      <c r="F164032">
        <v>2014</v>
      </c>
      <c r="G164032" s="9">
        <v>0</v>
      </c>
    </row>
    <row r="164033" spans="1:7" x14ac:dyDescent="0.35">
      <c r="A164033" s="7">
        <v>491.01</v>
      </c>
      <c r="D164033">
        <v>0</v>
      </c>
      <c r="E164033">
        <v>2021</v>
      </c>
      <c r="F164033">
        <v>2014</v>
      </c>
      <c r="G164033" s="9">
        <v>0</v>
      </c>
    </row>
    <row r="164034" spans="1:7" x14ac:dyDescent="0.35">
      <c r="A164034" s="7">
        <v>491.01</v>
      </c>
      <c r="D164034">
        <v>0</v>
      </c>
      <c r="E164034">
        <v>2021</v>
      </c>
      <c r="F164034">
        <v>2014</v>
      </c>
      <c r="G164034" s="9">
        <v>0</v>
      </c>
    </row>
    <row r="164035" spans="1:7" x14ac:dyDescent="0.35">
      <c r="A164035" s="7">
        <v>491.01</v>
      </c>
      <c r="D164035">
        <v>0</v>
      </c>
      <c r="E164035">
        <v>2021</v>
      </c>
      <c r="F164035">
        <v>2014</v>
      </c>
      <c r="G164035" s="9">
        <v>-55144.29</v>
      </c>
    </row>
    <row r="164036" spans="1:7" x14ac:dyDescent="0.35">
      <c r="A164036" s="7">
        <v>491.01</v>
      </c>
      <c r="D164036">
        <v>0</v>
      </c>
      <c r="E164036">
        <v>2021</v>
      </c>
      <c r="F164036">
        <v>2014</v>
      </c>
      <c r="G164036" s="9">
        <v>0</v>
      </c>
    </row>
    <row r="164037" spans="1:7" x14ac:dyDescent="0.35">
      <c r="A164037" s="7">
        <v>491.01</v>
      </c>
      <c r="D164037">
        <v>0</v>
      </c>
      <c r="E164037">
        <v>2021</v>
      </c>
      <c r="F164037">
        <v>2014</v>
      </c>
      <c r="G164037" s="9">
        <v>0</v>
      </c>
    </row>
    <row r="164038" spans="1:7" x14ac:dyDescent="0.35">
      <c r="A164038" s="7">
        <v>491.01</v>
      </c>
      <c r="D164038">
        <v>0</v>
      </c>
      <c r="E164038">
        <v>2021</v>
      </c>
      <c r="F164038">
        <v>2014</v>
      </c>
      <c r="G164038" s="9">
        <v>9186.5499999999993</v>
      </c>
    </row>
    <row r="164039" spans="1:7" x14ac:dyDescent="0.35">
      <c r="A164039" s="7">
        <v>491.01</v>
      </c>
      <c r="D164039">
        <v>0</v>
      </c>
      <c r="E164039">
        <v>2021</v>
      </c>
      <c r="F164039">
        <v>2015</v>
      </c>
      <c r="G164039" s="9">
        <v>0</v>
      </c>
    </row>
    <row r="164040" spans="1:7" x14ac:dyDescent="0.35">
      <c r="A164040" s="7">
        <v>491.01</v>
      </c>
      <c r="D164040">
        <v>0</v>
      </c>
      <c r="E164040">
        <v>2021</v>
      </c>
      <c r="F164040">
        <v>2015</v>
      </c>
      <c r="G164040" s="9">
        <v>-168585</v>
      </c>
    </row>
    <row r="164041" spans="1:7" x14ac:dyDescent="0.35">
      <c r="A164041" s="7">
        <v>491.01</v>
      </c>
      <c r="D164041">
        <v>0</v>
      </c>
      <c r="E164041">
        <v>2021</v>
      </c>
      <c r="F164041">
        <v>2015</v>
      </c>
      <c r="G164041" s="9">
        <v>0</v>
      </c>
    </row>
    <row r="164042" spans="1:7" x14ac:dyDescent="0.35">
      <c r="A164042" s="7">
        <v>491.01</v>
      </c>
      <c r="D164042">
        <v>0</v>
      </c>
      <c r="E164042">
        <v>2021</v>
      </c>
      <c r="F164042">
        <v>2015</v>
      </c>
      <c r="G164042" s="9">
        <v>0</v>
      </c>
    </row>
    <row r="164043" spans="1:7" x14ac:dyDescent="0.35">
      <c r="A164043" s="7">
        <v>491.01</v>
      </c>
      <c r="D164043">
        <v>0</v>
      </c>
      <c r="E164043">
        <v>2021</v>
      </c>
      <c r="F164043">
        <v>2015</v>
      </c>
      <c r="G164043" s="9">
        <v>-130575.09</v>
      </c>
    </row>
    <row r="164044" spans="1:7" x14ac:dyDescent="0.35">
      <c r="A164044" s="7">
        <v>491.01</v>
      </c>
      <c r="D164044">
        <v>0</v>
      </c>
      <c r="E164044">
        <v>2021</v>
      </c>
      <c r="F164044">
        <v>2015</v>
      </c>
      <c r="G164044" s="9">
        <v>0</v>
      </c>
    </row>
    <row r="164045" spans="1:7" x14ac:dyDescent="0.35">
      <c r="A164045" s="7">
        <v>491.01</v>
      </c>
      <c r="D164045">
        <v>0</v>
      </c>
      <c r="E164045">
        <v>2021</v>
      </c>
      <c r="F164045">
        <v>2015</v>
      </c>
      <c r="G164045" s="9">
        <v>0</v>
      </c>
    </row>
    <row r="164046" spans="1:7" x14ac:dyDescent="0.35">
      <c r="A164046" s="7">
        <v>491.01</v>
      </c>
      <c r="D164046">
        <v>0</v>
      </c>
      <c r="E164046">
        <v>2021</v>
      </c>
      <c r="F164046">
        <v>2015</v>
      </c>
      <c r="G164046" s="9">
        <v>-189056.1</v>
      </c>
    </row>
    <row r="164047" spans="1:7" x14ac:dyDescent="0.35">
      <c r="A164047" s="7">
        <v>491.01</v>
      </c>
      <c r="D164047">
        <v>0</v>
      </c>
      <c r="E164047">
        <v>2021</v>
      </c>
      <c r="F164047">
        <v>2015</v>
      </c>
      <c r="G164047" s="9">
        <v>-5647.08</v>
      </c>
    </row>
    <row r="164048" spans="1:7" x14ac:dyDescent="0.35">
      <c r="A164048" s="7">
        <v>491.01</v>
      </c>
      <c r="D164048">
        <v>0</v>
      </c>
      <c r="E164048">
        <v>2021</v>
      </c>
      <c r="F164048">
        <v>2015</v>
      </c>
      <c r="G164048" s="9">
        <v>0</v>
      </c>
    </row>
    <row r="164049" spans="1:7" x14ac:dyDescent="0.35">
      <c r="A164049" s="7">
        <v>491.01</v>
      </c>
      <c r="D164049">
        <v>0</v>
      </c>
      <c r="E164049">
        <v>2021</v>
      </c>
      <c r="F164049">
        <v>2015</v>
      </c>
      <c r="G164049" s="9">
        <v>-1267135.83</v>
      </c>
    </row>
    <row r="164050" spans="1:7" x14ac:dyDescent="0.35">
      <c r="A164050" s="7">
        <v>491.01</v>
      </c>
      <c r="D164050">
        <v>0</v>
      </c>
      <c r="E164050">
        <v>2021</v>
      </c>
      <c r="F164050">
        <v>2015</v>
      </c>
      <c r="G164050" s="9">
        <v>0</v>
      </c>
    </row>
    <row r="164051" spans="1:7" x14ac:dyDescent="0.35">
      <c r="A164051" s="7">
        <v>491.01</v>
      </c>
      <c r="D164051">
        <v>0</v>
      </c>
      <c r="E164051">
        <v>2021</v>
      </c>
      <c r="F164051">
        <v>2015</v>
      </c>
      <c r="G164051" s="9">
        <v>-140284.29</v>
      </c>
    </row>
    <row r="164052" spans="1:7" x14ac:dyDescent="0.35">
      <c r="A164052" s="7">
        <v>491.01</v>
      </c>
      <c r="D164052">
        <v>0</v>
      </c>
      <c r="E164052">
        <v>2021</v>
      </c>
      <c r="F164052">
        <v>2015</v>
      </c>
      <c r="G164052" s="9">
        <v>0</v>
      </c>
    </row>
    <row r="164053" spans="1:7" x14ac:dyDescent="0.35">
      <c r="A164053" s="7">
        <v>491.01</v>
      </c>
      <c r="D164053">
        <v>0</v>
      </c>
      <c r="E164053">
        <v>2021</v>
      </c>
      <c r="F164053">
        <v>2015</v>
      </c>
      <c r="G164053" s="9">
        <v>0</v>
      </c>
    </row>
    <row r="164054" spans="1:7" x14ac:dyDescent="0.35">
      <c r="A164054" s="7">
        <v>491.01</v>
      </c>
      <c r="D164054">
        <v>0</v>
      </c>
      <c r="E164054">
        <v>2021</v>
      </c>
      <c r="F164054">
        <v>2015</v>
      </c>
      <c r="G164054" s="9">
        <v>0</v>
      </c>
    </row>
    <row r="164055" spans="1:7" x14ac:dyDescent="0.35">
      <c r="A164055" s="7">
        <v>491.01</v>
      </c>
      <c r="D164055">
        <v>0</v>
      </c>
      <c r="E164055">
        <v>2021</v>
      </c>
      <c r="F164055">
        <v>2015</v>
      </c>
      <c r="G164055" s="9">
        <v>-215649.44</v>
      </c>
    </row>
    <row r="164056" spans="1:7" x14ac:dyDescent="0.35">
      <c r="A164056" s="7">
        <v>491.01</v>
      </c>
      <c r="D164056">
        <v>0</v>
      </c>
      <c r="E164056">
        <v>2021</v>
      </c>
      <c r="F164056">
        <v>2015</v>
      </c>
      <c r="G164056" s="9">
        <v>0</v>
      </c>
    </row>
    <row r="164057" spans="1:7" x14ac:dyDescent="0.35">
      <c r="A164057" s="7">
        <v>491.01</v>
      </c>
      <c r="D164057">
        <v>0</v>
      </c>
      <c r="E164057">
        <v>2021</v>
      </c>
      <c r="F164057">
        <v>2015</v>
      </c>
      <c r="G164057" s="9">
        <v>0</v>
      </c>
    </row>
    <row r="164058" spans="1:7" x14ac:dyDescent="0.35">
      <c r="A164058" s="7">
        <v>491.01</v>
      </c>
      <c r="D164058">
        <v>0</v>
      </c>
      <c r="E164058">
        <v>2021</v>
      </c>
      <c r="F164058">
        <v>2015</v>
      </c>
      <c r="G164058" s="9">
        <v>-61709.03</v>
      </c>
    </row>
    <row r="164059" spans="1:7" x14ac:dyDescent="0.35">
      <c r="A164059" s="7">
        <v>491.01</v>
      </c>
      <c r="D164059">
        <v>0</v>
      </c>
      <c r="E164059">
        <v>2021</v>
      </c>
      <c r="F164059">
        <v>2015</v>
      </c>
      <c r="G164059" s="9">
        <v>0</v>
      </c>
    </row>
    <row r="164060" spans="1:7" x14ac:dyDescent="0.35">
      <c r="A164060" s="7">
        <v>491.01</v>
      </c>
      <c r="D164060">
        <v>0</v>
      </c>
      <c r="E164060">
        <v>2021</v>
      </c>
      <c r="F164060">
        <v>2015</v>
      </c>
      <c r="G164060" s="9">
        <v>0</v>
      </c>
    </row>
    <row r="164061" spans="1:7" x14ac:dyDescent="0.35">
      <c r="A164061" s="7">
        <v>491.01</v>
      </c>
      <c r="D164061">
        <v>0</v>
      </c>
      <c r="E164061">
        <v>2021</v>
      </c>
      <c r="F164061">
        <v>2015</v>
      </c>
      <c r="G164061" s="9">
        <v>0</v>
      </c>
    </row>
    <row r="164062" spans="1:7" x14ac:dyDescent="0.35">
      <c r="A164062" s="7">
        <v>491.01</v>
      </c>
      <c r="D164062">
        <v>0</v>
      </c>
      <c r="E164062">
        <v>2021</v>
      </c>
      <c r="F164062">
        <v>2015</v>
      </c>
      <c r="G164062" s="9">
        <v>-1091219.25</v>
      </c>
    </row>
    <row r="164063" spans="1:7" x14ac:dyDescent="0.35">
      <c r="A164063" s="7">
        <v>491.01</v>
      </c>
      <c r="D164063">
        <v>0</v>
      </c>
      <c r="E164063">
        <v>2021</v>
      </c>
      <c r="F164063">
        <v>2015</v>
      </c>
      <c r="G164063" s="9">
        <v>-1122554.93</v>
      </c>
    </row>
    <row r="164064" spans="1:7" x14ac:dyDescent="0.35">
      <c r="A164064" s="7">
        <v>491.01</v>
      </c>
      <c r="D164064">
        <v>0</v>
      </c>
      <c r="E164064">
        <v>2021</v>
      </c>
      <c r="F164064">
        <v>2015</v>
      </c>
      <c r="G164064" s="9">
        <v>0</v>
      </c>
    </row>
    <row r="164065" spans="1:7" x14ac:dyDescent="0.35">
      <c r="A164065" s="7">
        <v>491.01</v>
      </c>
      <c r="D164065">
        <v>0</v>
      </c>
      <c r="E164065">
        <v>2021</v>
      </c>
      <c r="F164065">
        <v>2015</v>
      </c>
      <c r="G164065" s="9">
        <v>-1083.4000000000001</v>
      </c>
    </row>
    <row r="164066" spans="1:7" x14ac:dyDescent="0.35">
      <c r="A164066" s="7">
        <v>491.01</v>
      </c>
      <c r="D164066">
        <v>0</v>
      </c>
      <c r="E164066">
        <v>2021</v>
      </c>
      <c r="F164066">
        <v>2016</v>
      </c>
      <c r="G164066" s="9">
        <v>0</v>
      </c>
    </row>
    <row r="164067" spans="1:7" x14ac:dyDescent="0.35">
      <c r="A164067" s="7">
        <v>491.01</v>
      </c>
      <c r="D164067">
        <v>0</v>
      </c>
      <c r="E164067">
        <v>2021</v>
      </c>
      <c r="F164067">
        <v>2015</v>
      </c>
      <c r="G164067" s="9">
        <v>0</v>
      </c>
    </row>
    <row r="164068" spans="1:7" x14ac:dyDescent="0.35">
      <c r="A164068" s="7">
        <v>491.01</v>
      </c>
      <c r="D164068">
        <v>0</v>
      </c>
      <c r="E164068">
        <v>2021</v>
      </c>
      <c r="F164068">
        <v>2015</v>
      </c>
      <c r="G164068" s="9">
        <v>-46335.040000000001</v>
      </c>
    </row>
    <row r="164069" spans="1:7" x14ac:dyDescent="0.35">
      <c r="A164069" s="7">
        <v>491.01</v>
      </c>
      <c r="D164069">
        <v>0</v>
      </c>
      <c r="E164069">
        <v>2021</v>
      </c>
      <c r="F164069">
        <v>2016</v>
      </c>
      <c r="G164069" s="9">
        <v>0</v>
      </c>
    </row>
    <row r="164070" spans="1:7" x14ac:dyDescent="0.35">
      <c r="A164070" s="7">
        <v>491.01</v>
      </c>
      <c r="D164070">
        <v>0</v>
      </c>
      <c r="E164070">
        <v>2021</v>
      </c>
      <c r="F164070">
        <v>2016</v>
      </c>
      <c r="G164070" s="9">
        <v>0</v>
      </c>
    </row>
    <row r="164071" spans="1:7" x14ac:dyDescent="0.35">
      <c r="A164071" s="7">
        <v>491.01</v>
      </c>
      <c r="D164071">
        <v>0</v>
      </c>
      <c r="E164071">
        <v>2021</v>
      </c>
      <c r="F164071">
        <v>2016</v>
      </c>
      <c r="G164071" s="9">
        <v>0</v>
      </c>
    </row>
    <row r="164072" spans="1:7" x14ac:dyDescent="0.35">
      <c r="A164072" s="7">
        <v>491.01</v>
      </c>
      <c r="D164072">
        <v>0</v>
      </c>
      <c r="E164072">
        <v>2021</v>
      </c>
      <c r="F164072">
        <v>2016</v>
      </c>
      <c r="G164072" s="9">
        <v>-3541694.84</v>
      </c>
    </row>
    <row r="164073" spans="1:7" x14ac:dyDescent="0.35">
      <c r="A164073" s="7">
        <v>491.01</v>
      </c>
      <c r="D164073">
        <v>0</v>
      </c>
      <c r="E164073">
        <v>2021</v>
      </c>
      <c r="F164073">
        <v>2016</v>
      </c>
      <c r="G164073" s="9">
        <v>0</v>
      </c>
    </row>
    <row r="164074" spans="1:7" x14ac:dyDescent="0.35">
      <c r="A164074" s="7">
        <v>491.01</v>
      </c>
      <c r="D164074">
        <v>0</v>
      </c>
      <c r="E164074">
        <v>2021</v>
      </c>
      <c r="F164074">
        <v>2016</v>
      </c>
      <c r="G164074" s="9">
        <v>0</v>
      </c>
    </row>
    <row r="164075" spans="1:7" x14ac:dyDescent="0.35">
      <c r="A164075" s="7">
        <v>491.01</v>
      </c>
      <c r="D164075">
        <v>0</v>
      </c>
      <c r="E164075">
        <v>2021</v>
      </c>
      <c r="F164075">
        <v>2016</v>
      </c>
      <c r="G164075" s="9">
        <v>0</v>
      </c>
    </row>
    <row r="164076" spans="1:7" x14ac:dyDescent="0.35">
      <c r="A164076" s="7">
        <v>491.01</v>
      </c>
      <c r="D164076">
        <v>0</v>
      </c>
      <c r="E164076">
        <v>2021</v>
      </c>
      <c r="F164076">
        <v>2016</v>
      </c>
      <c r="G164076" s="9">
        <v>0</v>
      </c>
    </row>
    <row r="164077" spans="1:7" x14ac:dyDescent="0.35">
      <c r="A164077" s="7">
        <v>491.01</v>
      </c>
      <c r="D164077">
        <v>0</v>
      </c>
      <c r="E164077">
        <v>2021</v>
      </c>
      <c r="F164077">
        <v>2016</v>
      </c>
      <c r="G164077" s="9">
        <v>0</v>
      </c>
    </row>
    <row r="164078" spans="1:7" x14ac:dyDescent="0.35">
      <c r="A164078" s="7">
        <v>491.01</v>
      </c>
      <c r="D164078">
        <v>0</v>
      </c>
      <c r="E164078">
        <v>2021</v>
      </c>
      <c r="F164078">
        <v>2016</v>
      </c>
      <c r="G164078" s="9">
        <v>0</v>
      </c>
    </row>
    <row r="164079" spans="1:7" x14ac:dyDescent="0.35">
      <c r="A164079" s="7">
        <v>491.01</v>
      </c>
      <c r="D164079">
        <v>0</v>
      </c>
      <c r="E164079">
        <v>2021</v>
      </c>
      <c r="F164079">
        <v>2016</v>
      </c>
      <c r="G164079" s="9">
        <v>0</v>
      </c>
    </row>
    <row r="164080" spans="1:7" x14ac:dyDescent="0.35">
      <c r="A164080" s="7">
        <v>491.01</v>
      </c>
      <c r="D164080">
        <v>0</v>
      </c>
      <c r="E164080">
        <v>2021</v>
      </c>
      <c r="F164080">
        <v>2016</v>
      </c>
      <c r="G164080" s="9">
        <v>-983623.82</v>
      </c>
    </row>
    <row r="164081" spans="1:7" x14ac:dyDescent="0.35">
      <c r="A164081" s="7">
        <v>491.01</v>
      </c>
      <c r="D164081">
        <v>0</v>
      </c>
      <c r="E164081">
        <v>2021</v>
      </c>
      <c r="F164081">
        <v>2016</v>
      </c>
      <c r="G164081" s="9">
        <v>0</v>
      </c>
    </row>
    <row r="164082" spans="1:7" x14ac:dyDescent="0.35">
      <c r="A164082" s="7">
        <v>491.01</v>
      </c>
      <c r="D164082">
        <v>0</v>
      </c>
      <c r="E164082">
        <v>2021</v>
      </c>
      <c r="F164082">
        <v>2017</v>
      </c>
      <c r="G164082" s="9">
        <v>0</v>
      </c>
    </row>
    <row r="164083" spans="1:7" x14ac:dyDescent="0.35">
      <c r="A164083" s="7">
        <v>491.01</v>
      </c>
      <c r="D164083">
        <v>0</v>
      </c>
      <c r="E164083">
        <v>2021</v>
      </c>
      <c r="F164083">
        <v>2016</v>
      </c>
      <c r="G164083" s="9">
        <v>-427610.84</v>
      </c>
    </row>
    <row r="164084" spans="1:7" x14ac:dyDescent="0.35">
      <c r="A164084" s="7">
        <v>491.01</v>
      </c>
      <c r="D164084">
        <v>0</v>
      </c>
      <c r="E164084">
        <v>2021</v>
      </c>
      <c r="F164084">
        <v>2017</v>
      </c>
      <c r="G164084" s="9">
        <v>0</v>
      </c>
    </row>
    <row r="164085" spans="1:7" x14ac:dyDescent="0.35">
      <c r="A164085" s="7">
        <v>491.01</v>
      </c>
      <c r="D164085">
        <v>0</v>
      </c>
      <c r="E164085">
        <v>2021</v>
      </c>
      <c r="F164085">
        <v>2015</v>
      </c>
      <c r="G164085" s="9">
        <v>-73346.759999999995</v>
      </c>
    </row>
    <row r="164086" spans="1:7" x14ac:dyDescent="0.35">
      <c r="A164086" s="7">
        <v>491.01</v>
      </c>
      <c r="D164086">
        <v>0</v>
      </c>
      <c r="E164086">
        <v>2021</v>
      </c>
      <c r="F164086">
        <v>2017</v>
      </c>
      <c r="G164086" s="9">
        <v>0</v>
      </c>
    </row>
    <row r="164087" spans="1:7" x14ac:dyDescent="0.35">
      <c r="A164087" s="7">
        <v>491.01</v>
      </c>
      <c r="D164087">
        <v>0</v>
      </c>
      <c r="E164087">
        <v>2021</v>
      </c>
      <c r="F164087">
        <v>2017</v>
      </c>
      <c r="G164087" s="9">
        <v>0</v>
      </c>
    </row>
    <row r="164088" spans="1:7" x14ac:dyDescent="0.35">
      <c r="A164088" s="7">
        <v>491.01</v>
      </c>
      <c r="D164088">
        <v>0</v>
      </c>
      <c r="E164088">
        <v>2021</v>
      </c>
      <c r="F164088">
        <v>2017</v>
      </c>
      <c r="G164088" s="9">
        <v>0</v>
      </c>
    </row>
    <row r="164089" spans="1:7" x14ac:dyDescent="0.35">
      <c r="A164089" s="7">
        <v>491.01</v>
      </c>
      <c r="D164089">
        <v>0</v>
      </c>
      <c r="E164089">
        <v>2021</v>
      </c>
      <c r="F164089">
        <v>2017</v>
      </c>
      <c r="G164089" s="9">
        <v>0</v>
      </c>
    </row>
    <row r="164090" spans="1:7" x14ac:dyDescent="0.35">
      <c r="A164090" s="7">
        <v>491.01</v>
      </c>
      <c r="D164090">
        <v>0</v>
      </c>
      <c r="E164090">
        <v>2021</v>
      </c>
      <c r="F164090">
        <v>2016</v>
      </c>
      <c r="G164090" s="9">
        <v>-610.87</v>
      </c>
    </row>
    <row r="164091" spans="1:7" x14ac:dyDescent="0.35">
      <c r="A164091" s="7">
        <v>491.01</v>
      </c>
      <c r="D164091">
        <v>0</v>
      </c>
      <c r="E164091">
        <v>2021</v>
      </c>
      <c r="F164091">
        <v>2017</v>
      </c>
      <c r="G164091" s="9">
        <v>-794306.1</v>
      </c>
    </row>
    <row r="164092" spans="1:7" x14ac:dyDescent="0.35">
      <c r="A164092" s="7">
        <v>491.01</v>
      </c>
      <c r="D164092">
        <v>0</v>
      </c>
      <c r="E164092">
        <v>2021</v>
      </c>
      <c r="F164092">
        <v>2017</v>
      </c>
      <c r="G164092" s="9">
        <v>0</v>
      </c>
    </row>
    <row r="164093" spans="1:7" x14ac:dyDescent="0.35">
      <c r="A164093" s="7">
        <v>491.01</v>
      </c>
      <c r="D164093">
        <v>0</v>
      </c>
      <c r="E164093">
        <v>2021</v>
      </c>
      <c r="F164093">
        <v>2017</v>
      </c>
      <c r="G164093" s="9">
        <v>0</v>
      </c>
    </row>
    <row r="164094" spans="1:7" x14ac:dyDescent="0.35">
      <c r="A164094" s="7">
        <v>491.01</v>
      </c>
      <c r="D164094">
        <v>0</v>
      </c>
      <c r="E164094">
        <v>2021</v>
      </c>
      <c r="F164094">
        <v>2017</v>
      </c>
      <c r="G164094" s="9">
        <v>0</v>
      </c>
    </row>
    <row r="164095" spans="1:7" x14ac:dyDescent="0.35">
      <c r="A164095" s="7">
        <v>491.01</v>
      </c>
      <c r="D164095">
        <v>0</v>
      </c>
      <c r="E164095">
        <v>2021</v>
      </c>
      <c r="F164095">
        <v>2017</v>
      </c>
      <c r="G164095" s="9">
        <v>0</v>
      </c>
    </row>
    <row r="164096" spans="1:7" x14ac:dyDescent="0.35">
      <c r="A164096" s="7">
        <v>491.01</v>
      </c>
      <c r="D164096">
        <v>0</v>
      </c>
      <c r="E164096">
        <v>2021</v>
      </c>
      <c r="F164096">
        <v>2017</v>
      </c>
      <c r="G164096" s="9">
        <v>0</v>
      </c>
    </row>
    <row r="164097" spans="1:7" x14ac:dyDescent="0.35">
      <c r="A164097" s="7">
        <v>491.01</v>
      </c>
      <c r="D164097">
        <v>0</v>
      </c>
      <c r="E164097">
        <v>2021</v>
      </c>
      <c r="F164097">
        <v>2017</v>
      </c>
      <c r="G164097" s="9">
        <v>-170748.15</v>
      </c>
    </row>
    <row r="164098" spans="1:7" x14ac:dyDescent="0.35">
      <c r="A164098" s="7">
        <v>491.01</v>
      </c>
      <c r="D164098">
        <v>0</v>
      </c>
      <c r="E164098">
        <v>2021</v>
      </c>
      <c r="F164098">
        <v>2017</v>
      </c>
      <c r="G164098" s="9">
        <v>0</v>
      </c>
    </row>
    <row r="164099" spans="1:7" x14ac:dyDescent="0.35">
      <c r="A164099" s="7">
        <v>491.01</v>
      </c>
      <c r="D164099">
        <v>0</v>
      </c>
      <c r="E164099">
        <v>2021</v>
      </c>
      <c r="F164099">
        <v>2017</v>
      </c>
      <c r="G164099" s="9">
        <v>0</v>
      </c>
    </row>
    <row r="164100" spans="1:7" x14ac:dyDescent="0.35">
      <c r="A164100" s="7">
        <v>491.01</v>
      </c>
      <c r="D164100">
        <v>0</v>
      </c>
      <c r="E164100">
        <v>2021</v>
      </c>
      <c r="F164100">
        <v>2017</v>
      </c>
      <c r="G164100" s="9">
        <v>0</v>
      </c>
    </row>
    <row r="164101" spans="1:7" x14ac:dyDescent="0.35">
      <c r="A164101" s="7">
        <v>491.01</v>
      </c>
      <c r="D164101">
        <v>0</v>
      </c>
      <c r="E164101">
        <v>2021</v>
      </c>
      <c r="F164101">
        <v>2017</v>
      </c>
      <c r="G164101" s="9">
        <v>0</v>
      </c>
    </row>
    <row r="164102" spans="1:7" x14ac:dyDescent="0.35">
      <c r="A164102" s="7">
        <v>491.01</v>
      </c>
      <c r="D164102">
        <v>0</v>
      </c>
      <c r="E164102">
        <v>2021</v>
      </c>
      <c r="F164102">
        <v>2017</v>
      </c>
      <c r="G164102" s="9">
        <v>-1383667.15</v>
      </c>
    </row>
    <row r="164103" spans="1:7" x14ac:dyDescent="0.35">
      <c r="A164103" s="7">
        <v>491.01</v>
      </c>
      <c r="D164103">
        <v>0</v>
      </c>
      <c r="E164103">
        <v>2021</v>
      </c>
      <c r="F164103">
        <v>2017</v>
      </c>
      <c r="G164103" s="9">
        <v>0</v>
      </c>
    </row>
    <row r="164104" spans="1:7" x14ac:dyDescent="0.35">
      <c r="A164104" s="7">
        <v>491.01</v>
      </c>
      <c r="D164104">
        <v>0</v>
      </c>
      <c r="E164104">
        <v>2021</v>
      </c>
      <c r="F164104">
        <v>2017</v>
      </c>
      <c r="G164104" s="9">
        <v>0</v>
      </c>
    </row>
    <row r="164105" spans="1:7" x14ac:dyDescent="0.35">
      <c r="A164105" s="7">
        <v>491.01</v>
      </c>
      <c r="D164105">
        <v>0</v>
      </c>
      <c r="E164105">
        <v>2021</v>
      </c>
      <c r="F164105">
        <v>2017</v>
      </c>
      <c r="G164105" s="9">
        <v>0</v>
      </c>
    </row>
    <row r="164106" spans="1:7" x14ac:dyDescent="0.35">
      <c r="A164106" s="7">
        <v>491.01</v>
      </c>
      <c r="D164106">
        <v>0</v>
      </c>
      <c r="E164106">
        <v>2021</v>
      </c>
      <c r="F164106">
        <v>2017</v>
      </c>
      <c r="G164106" s="9">
        <v>0</v>
      </c>
    </row>
    <row r="164107" spans="1:7" x14ac:dyDescent="0.35">
      <c r="A164107" s="7">
        <v>491.01</v>
      </c>
      <c r="D164107">
        <v>0</v>
      </c>
      <c r="E164107">
        <v>2021</v>
      </c>
      <c r="F164107">
        <v>2017</v>
      </c>
      <c r="G164107" s="9">
        <v>0</v>
      </c>
    </row>
    <row r="164108" spans="1:7" x14ac:dyDescent="0.35">
      <c r="A164108" s="7">
        <v>491.01</v>
      </c>
      <c r="D164108">
        <v>0</v>
      </c>
      <c r="E164108">
        <v>2021</v>
      </c>
      <c r="F164108">
        <v>2017</v>
      </c>
      <c r="G164108" s="9">
        <v>0</v>
      </c>
    </row>
    <row r="164109" spans="1:7" x14ac:dyDescent="0.35">
      <c r="A164109" s="7">
        <v>491.01</v>
      </c>
      <c r="D164109">
        <v>0</v>
      </c>
      <c r="E164109">
        <v>2021</v>
      </c>
      <c r="F164109">
        <v>2017</v>
      </c>
      <c r="G164109" s="9">
        <v>0</v>
      </c>
    </row>
    <row r="164110" spans="1:7" x14ac:dyDescent="0.35">
      <c r="A164110" s="7">
        <v>491.01</v>
      </c>
      <c r="D164110">
        <v>0</v>
      </c>
      <c r="E164110">
        <v>2021</v>
      </c>
      <c r="F164110">
        <v>2018</v>
      </c>
      <c r="G164110" s="9">
        <v>0</v>
      </c>
    </row>
    <row r="164111" spans="1:7" x14ac:dyDescent="0.35">
      <c r="A164111" s="7">
        <v>491.01</v>
      </c>
      <c r="D164111">
        <v>0</v>
      </c>
      <c r="E164111">
        <v>2021</v>
      </c>
      <c r="F164111">
        <v>2017</v>
      </c>
      <c r="G164111" s="9">
        <v>0</v>
      </c>
    </row>
    <row r="164112" spans="1:7" x14ac:dyDescent="0.35">
      <c r="A164112" s="7">
        <v>491.01</v>
      </c>
      <c r="D164112">
        <v>0</v>
      </c>
      <c r="E164112">
        <v>2021</v>
      </c>
      <c r="F164112">
        <v>2017</v>
      </c>
      <c r="G164112" s="9">
        <v>-2520626.34</v>
      </c>
    </row>
    <row r="164113" spans="1:7" x14ac:dyDescent="0.35">
      <c r="A164113" s="7">
        <v>491.01</v>
      </c>
      <c r="D164113">
        <v>0</v>
      </c>
      <c r="E164113">
        <v>2021</v>
      </c>
      <c r="F164113">
        <v>2018</v>
      </c>
      <c r="G164113" s="9">
        <v>0</v>
      </c>
    </row>
    <row r="164114" spans="1:7" x14ac:dyDescent="0.35">
      <c r="A164114" s="7">
        <v>491.01</v>
      </c>
      <c r="D164114">
        <v>0</v>
      </c>
      <c r="E164114">
        <v>2021</v>
      </c>
      <c r="F164114">
        <v>2018</v>
      </c>
      <c r="G164114" s="9">
        <v>0</v>
      </c>
    </row>
    <row r="164115" spans="1:7" x14ac:dyDescent="0.35">
      <c r="A164115" s="7">
        <v>491.01</v>
      </c>
      <c r="D164115">
        <v>0</v>
      </c>
      <c r="E164115">
        <v>2021</v>
      </c>
      <c r="F164115">
        <v>2018</v>
      </c>
      <c r="G164115" s="9">
        <v>-457257.62</v>
      </c>
    </row>
    <row r="164116" spans="1:7" x14ac:dyDescent="0.35">
      <c r="A164116" s="7">
        <v>491.01</v>
      </c>
      <c r="D164116">
        <v>0</v>
      </c>
      <c r="E164116">
        <v>2021</v>
      </c>
      <c r="F164116">
        <v>2018</v>
      </c>
      <c r="G164116" s="9">
        <v>0</v>
      </c>
    </row>
    <row r="164117" spans="1:7" x14ac:dyDescent="0.35">
      <c r="A164117" s="7">
        <v>491.01</v>
      </c>
      <c r="D164117">
        <v>0</v>
      </c>
      <c r="E164117">
        <v>2021</v>
      </c>
      <c r="F164117">
        <v>2018</v>
      </c>
      <c r="G164117" s="9">
        <v>0</v>
      </c>
    </row>
    <row r="164118" spans="1:7" x14ac:dyDescent="0.35">
      <c r="A164118" s="7">
        <v>491.01</v>
      </c>
      <c r="D164118">
        <v>0</v>
      </c>
      <c r="E164118">
        <v>2021</v>
      </c>
      <c r="F164118">
        <v>2018</v>
      </c>
      <c r="G164118" s="9">
        <v>-1068299.55</v>
      </c>
    </row>
    <row r="164119" spans="1:7" x14ac:dyDescent="0.35">
      <c r="A164119" s="7">
        <v>491.01</v>
      </c>
      <c r="D164119">
        <v>0</v>
      </c>
      <c r="E164119">
        <v>2021</v>
      </c>
      <c r="F164119">
        <v>2018</v>
      </c>
      <c r="G164119" s="9">
        <v>0</v>
      </c>
    </row>
    <row r="164120" spans="1:7" x14ac:dyDescent="0.35">
      <c r="A164120" s="7">
        <v>491.01</v>
      </c>
      <c r="D164120">
        <v>0</v>
      </c>
      <c r="E164120">
        <v>2021</v>
      </c>
      <c r="F164120">
        <v>2018</v>
      </c>
      <c r="G164120" s="9">
        <v>0</v>
      </c>
    </row>
    <row r="164121" spans="1:7" x14ac:dyDescent="0.35">
      <c r="A164121" s="7">
        <v>491.01</v>
      </c>
      <c r="D164121">
        <v>0</v>
      </c>
      <c r="E164121">
        <v>2021</v>
      </c>
      <c r="F164121">
        <v>2018</v>
      </c>
      <c r="G164121" s="9">
        <v>0</v>
      </c>
    </row>
    <row r="164122" spans="1:7" x14ac:dyDescent="0.35">
      <c r="A164122" s="7">
        <v>491.01</v>
      </c>
      <c r="D164122">
        <v>0</v>
      </c>
      <c r="E164122">
        <v>2021</v>
      </c>
      <c r="F164122">
        <v>2018</v>
      </c>
      <c r="G164122" s="9">
        <v>0</v>
      </c>
    </row>
    <row r="164123" spans="1:7" x14ac:dyDescent="0.35">
      <c r="A164123" s="7">
        <v>491.01</v>
      </c>
      <c r="D164123">
        <v>0</v>
      </c>
      <c r="E164123">
        <v>2021</v>
      </c>
      <c r="F164123">
        <v>2018</v>
      </c>
      <c r="G164123" s="9">
        <v>-1234871.1000000001</v>
      </c>
    </row>
    <row r="164124" spans="1:7" x14ac:dyDescent="0.35">
      <c r="A164124" s="7">
        <v>491.01</v>
      </c>
      <c r="D164124">
        <v>0</v>
      </c>
      <c r="E164124">
        <v>2021</v>
      </c>
      <c r="F164124">
        <v>2018</v>
      </c>
      <c r="G164124" s="9">
        <v>0</v>
      </c>
    </row>
    <row r="164125" spans="1:7" x14ac:dyDescent="0.35">
      <c r="A164125" s="7">
        <v>491.01</v>
      </c>
      <c r="D164125">
        <v>0</v>
      </c>
      <c r="E164125">
        <v>2021</v>
      </c>
      <c r="F164125">
        <v>2018</v>
      </c>
      <c r="G164125" s="9">
        <v>0</v>
      </c>
    </row>
    <row r="164126" spans="1:7" x14ac:dyDescent="0.35">
      <c r="A164126" s="7">
        <v>491.01</v>
      </c>
      <c r="D164126">
        <v>0</v>
      </c>
      <c r="E164126">
        <v>2021</v>
      </c>
      <c r="F164126">
        <v>2018</v>
      </c>
      <c r="G164126" s="9">
        <v>0</v>
      </c>
    </row>
    <row r="164127" spans="1:7" x14ac:dyDescent="0.35">
      <c r="A164127" s="7">
        <v>491.01</v>
      </c>
      <c r="D164127">
        <v>0</v>
      </c>
      <c r="E164127">
        <v>2021</v>
      </c>
      <c r="F164127">
        <v>2018</v>
      </c>
      <c r="G164127" s="9">
        <v>0</v>
      </c>
    </row>
    <row r="164128" spans="1:7" x14ac:dyDescent="0.35">
      <c r="A164128" s="7">
        <v>491.01</v>
      </c>
      <c r="D164128">
        <v>0</v>
      </c>
      <c r="E164128">
        <v>2021</v>
      </c>
      <c r="F164128">
        <v>2018</v>
      </c>
      <c r="G164128" s="9">
        <v>0</v>
      </c>
    </row>
    <row r="164129" spans="1:7" x14ac:dyDescent="0.35">
      <c r="A164129" s="7">
        <v>491.01</v>
      </c>
      <c r="D164129">
        <v>0</v>
      </c>
      <c r="E164129">
        <v>2021</v>
      </c>
      <c r="F164129">
        <v>2018</v>
      </c>
      <c r="G164129" s="9">
        <v>0</v>
      </c>
    </row>
    <row r="164130" spans="1:7" x14ac:dyDescent="0.35">
      <c r="A164130" s="7">
        <v>491.01</v>
      </c>
      <c r="D164130">
        <v>0</v>
      </c>
      <c r="E164130">
        <v>2021</v>
      </c>
      <c r="F164130">
        <v>2018</v>
      </c>
      <c r="G164130" s="9">
        <v>0</v>
      </c>
    </row>
    <row r="164131" spans="1:7" x14ac:dyDescent="0.35">
      <c r="A164131" s="7">
        <v>491.01</v>
      </c>
      <c r="D164131">
        <v>0</v>
      </c>
      <c r="E164131">
        <v>2021</v>
      </c>
      <c r="F164131">
        <v>2018</v>
      </c>
      <c r="G164131" s="9">
        <v>-148647.91</v>
      </c>
    </row>
    <row r="164132" spans="1:7" x14ac:dyDescent="0.35">
      <c r="A164132" s="7">
        <v>491.01</v>
      </c>
      <c r="D164132">
        <v>0</v>
      </c>
      <c r="E164132">
        <v>2021</v>
      </c>
      <c r="F164132">
        <v>2018</v>
      </c>
      <c r="G164132" s="9">
        <v>0</v>
      </c>
    </row>
    <row r="164133" spans="1:7" x14ac:dyDescent="0.35">
      <c r="A164133" s="7">
        <v>491.01</v>
      </c>
      <c r="D164133">
        <v>0</v>
      </c>
      <c r="E164133">
        <v>2021</v>
      </c>
      <c r="F164133">
        <v>2018</v>
      </c>
      <c r="G164133" s="9">
        <v>0</v>
      </c>
    </row>
    <row r="164134" spans="1:7" x14ac:dyDescent="0.35">
      <c r="A164134" s="7">
        <v>491.01</v>
      </c>
      <c r="D164134">
        <v>0</v>
      </c>
      <c r="E164134">
        <v>2021</v>
      </c>
      <c r="F164134">
        <v>2018</v>
      </c>
      <c r="G164134" s="9">
        <v>0</v>
      </c>
    </row>
    <row r="164135" spans="1:7" x14ac:dyDescent="0.35">
      <c r="A164135" s="7">
        <v>491.01</v>
      </c>
      <c r="D164135">
        <v>0</v>
      </c>
      <c r="E164135">
        <v>2021</v>
      </c>
      <c r="F164135">
        <v>2017</v>
      </c>
      <c r="G164135" s="9">
        <v>0</v>
      </c>
    </row>
    <row r="164136" spans="1:7" x14ac:dyDescent="0.35">
      <c r="A164136" s="7">
        <v>491.01</v>
      </c>
      <c r="D164136">
        <v>0</v>
      </c>
      <c r="E164136">
        <v>2021</v>
      </c>
      <c r="F164136">
        <v>2018</v>
      </c>
      <c r="G164136" s="9">
        <v>0</v>
      </c>
    </row>
    <row r="164137" spans="1:7" x14ac:dyDescent="0.35">
      <c r="A164137" s="7">
        <v>491.01</v>
      </c>
      <c r="D164137">
        <v>0</v>
      </c>
      <c r="E164137">
        <v>2021</v>
      </c>
      <c r="F164137">
        <v>2018</v>
      </c>
      <c r="G164137" s="9">
        <v>0</v>
      </c>
    </row>
    <row r="164138" spans="1:7" x14ac:dyDescent="0.35">
      <c r="A164138" s="7">
        <v>491.01</v>
      </c>
      <c r="D164138">
        <v>0</v>
      </c>
      <c r="E164138">
        <v>2021</v>
      </c>
      <c r="F164138">
        <v>2019</v>
      </c>
      <c r="G164138" s="9">
        <v>0</v>
      </c>
    </row>
    <row r="164139" spans="1:7" x14ac:dyDescent="0.35">
      <c r="A164139" s="7">
        <v>491.01</v>
      </c>
      <c r="D164139">
        <v>0</v>
      </c>
      <c r="E164139">
        <v>2021</v>
      </c>
      <c r="F164139">
        <v>2018</v>
      </c>
      <c r="G164139" s="9">
        <v>-14881.75</v>
      </c>
    </row>
    <row r="164140" spans="1:7" x14ac:dyDescent="0.35">
      <c r="A164140" s="7">
        <v>491.01</v>
      </c>
      <c r="D164140">
        <v>0</v>
      </c>
      <c r="E164140">
        <v>2021</v>
      </c>
      <c r="F164140">
        <v>2019</v>
      </c>
      <c r="G164140" s="9">
        <v>0</v>
      </c>
    </row>
    <row r="164141" spans="1:7" x14ac:dyDescent="0.35">
      <c r="A164141" s="7">
        <v>491.01</v>
      </c>
      <c r="D164141">
        <v>0</v>
      </c>
      <c r="E164141">
        <v>2021</v>
      </c>
      <c r="F164141">
        <v>2019</v>
      </c>
      <c r="G164141" s="9">
        <v>0</v>
      </c>
    </row>
    <row r="164142" spans="1:7" x14ac:dyDescent="0.35">
      <c r="A164142" s="7">
        <v>491.01</v>
      </c>
      <c r="D164142">
        <v>0</v>
      </c>
      <c r="E164142">
        <v>2021</v>
      </c>
      <c r="F164142">
        <v>2019</v>
      </c>
      <c r="G164142" s="9">
        <v>0</v>
      </c>
    </row>
    <row r="164143" spans="1:7" x14ac:dyDescent="0.35">
      <c r="A164143" s="7">
        <v>491.01</v>
      </c>
      <c r="D164143">
        <v>0</v>
      </c>
      <c r="E164143">
        <v>2021</v>
      </c>
      <c r="F164143">
        <v>2019</v>
      </c>
      <c r="G164143" s="9">
        <v>0</v>
      </c>
    </row>
    <row r="164144" spans="1:7" x14ac:dyDescent="0.35">
      <c r="A164144" s="7">
        <v>491.01</v>
      </c>
      <c r="D164144">
        <v>0</v>
      </c>
      <c r="E164144">
        <v>2021</v>
      </c>
      <c r="F164144">
        <v>2019</v>
      </c>
      <c r="G164144" s="9">
        <v>0</v>
      </c>
    </row>
    <row r="164145" spans="1:7" x14ac:dyDescent="0.35">
      <c r="A164145" s="7">
        <v>491.01</v>
      </c>
      <c r="D164145">
        <v>0</v>
      </c>
      <c r="E164145">
        <v>2021</v>
      </c>
      <c r="F164145">
        <v>2019</v>
      </c>
      <c r="G164145" s="9">
        <v>0</v>
      </c>
    </row>
    <row r="164146" spans="1:7" x14ac:dyDescent="0.35">
      <c r="A164146" s="7">
        <v>491.01</v>
      </c>
      <c r="D164146">
        <v>0</v>
      </c>
      <c r="E164146">
        <v>2021</v>
      </c>
      <c r="F164146">
        <v>2019</v>
      </c>
      <c r="G164146" s="9">
        <v>0</v>
      </c>
    </row>
    <row r="164147" spans="1:7" x14ac:dyDescent="0.35">
      <c r="A164147" s="7">
        <v>491.01</v>
      </c>
      <c r="D164147">
        <v>0</v>
      </c>
      <c r="E164147">
        <v>2021</v>
      </c>
      <c r="F164147">
        <v>2019</v>
      </c>
      <c r="G164147" s="9">
        <v>0</v>
      </c>
    </row>
    <row r="164148" spans="1:7" x14ac:dyDescent="0.35">
      <c r="A164148" s="7">
        <v>491.01</v>
      </c>
      <c r="D164148">
        <v>0</v>
      </c>
      <c r="E164148">
        <v>2021</v>
      </c>
      <c r="F164148">
        <v>2019</v>
      </c>
      <c r="G164148" s="9">
        <v>0</v>
      </c>
    </row>
    <row r="164149" spans="1:7" x14ac:dyDescent="0.35">
      <c r="A164149" s="7">
        <v>491.01</v>
      </c>
      <c r="D164149">
        <v>0</v>
      </c>
      <c r="E164149">
        <v>2021</v>
      </c>
      <c r="F164149">
        <v>2019</v>
      </c>
      <c r="G164149" s="9">
        <v>0</v>
      </c>
    </row>
    <row r="164150" spans="1:7" x14ac:dyDescent="0.35">
      <c r="A164150" s="7">
        <v>491.01</v>
      </c>
      <c r="D164150">
        <v>0</v>
      </c>
      <c r="E164150">
        <v>2021</v>
      </c>
      <c r="F164150">
        <v>2019</v>
      </c>
      <c r="G164150" s="9">
        <v>0</v>
      </c>
    </row>
    <row r="164151" spans="1:7" x14ac:dyDescent="0.35">
      <c r="A164151" s="7">
        <v>491.01</v>
      </c>
      <c r="D164151">
        <v>0</v>
      </c>
      <c r="E164151">
        <v>2021</v>
      </c>
      <c r="F164151">
        <v>2019</v>
      </c>
      <c r="G164151" s="9">
        <v>0</v>
      </c>
    </row>
    <row r="164152" spans="1:7" x14ac:dyDescent="0.35">
      <c r="A164152" s="7">
        <v>491.01</v>
      </c>
      <c r="D164152">
        <v>0</v>
      </c>
      <c r="E164152">
        <v>2021</v>
      </c>
      <c r="F164152">
        <v>2019</v>
      </c>
      <c r="G164152" s="9">
        <v>0</v>
      </c>
    </row>
    <row r="164153" spans="1:7" x14ac:dyDescent="0.35">
      <c r="A164153" s="7">
        <v>491.01</v>
      </c>
      <c r="D164153">
        <v>0</v>
      </c>
      <c r="E164153">
        <v>2021</v>
      </c>
      <c r="F164153">
        <v>2019</v>
      </c>
      <c r="G164153" s="9">
        <v>0</v>
      </c>
    </row>
    <row r="164154" spans="1:7" x14ac:dyDescent="0.35">
      <c r="A164154" s="7">
        <v>491.01</v>
      </c>
      <c r="D164154">
        <v>0</v>
      </c>
      <c r="E164154">
        <v>2021</v>
      </c>
      <c r="F164154">
        <v>2019</v>
      </c>
      <c r="G164154" s="9">
        <v>0</v>
      </c>
    </row>
    <row r="164155" spans="1:7" x14ac:dyDescent="0.35">
      <c r="A164155" s="7">
        <v>491.01</v>
      </c>
      <c r="D164155">
        <v>0</v>
      </c>
      <c r="E164155">
        <v>2021</v>
      </c>
      <c r="F164155">
        <v>2019</v>
      </c>
      <c r="G164155" s="9">
        <v>0</v>
      </c>
    </row>
    <row r="164156" spans="1:7" x14ac:dyDescent="0.35">
      <c r="A164156" s="7">
        <v>491.01</v>
      </c>
      <c r="D164156">
        <v>0</v>
      </c>
      <c r="E164156">
        <v>2021</v>
      </c>
      <c r="F164156">
        <v>2019</v>
      </c>
      <c r="G164156" s="9">
        <v>-1424464.52</v>
      </c>
    </row>
    <row r="164157" spans="1:7" x14ac:dyDescent="0.35">
      <c r="A164157" s="7">
        <v>491.01</v>
      </c>
      <c r="D164157">
        <v>0</v>
      </c>
      <c r="E164157">
        <v>2021</v>
      </c>
      <c r="F164157">
        <v>2019</v>
      </c>
      <c r="G164157" s="9">
        <v>0</v>
      </c>
    </row>
    <row r="164158" spans="1:7" x14ac:dyDescent="0.35">
      <c r="A164158" s="7">
        <v>491.01</v>
      </c>
      <c r="D164158">
        <v>0</v>
      </c>
      <c r="E164158">
        <v>2021</v>
      </c>
      <c r="F164158">
        <v>2019</v>
      </c>
      <c r="G164158" s="9">
        <v>0</v>
      </c>
    </row>
    <row r="164159" spans="1:7" x14ac:dyDescent="0.35">
      <c r="A164159" s="7">
        <v>491.01</v>
      </c>
      <c r="D164159">
        <v>0</v>
      </c>
      <c r="E164159">
        <v>2021</v>
      </c>
      <c r="F164159">
        <v>2019</v>
      </c>
      <c r="G164159" s="9">
        <v>0</v>
      </c>
    </row>
    <row r="164160" spans="1:7" x14ac:dyDescent="0.35">
      <c r="A164160" s="7">
        <v>491.01</v>
      </c>
      <c r="D164160">
        <v>0</v>
      </c>
      <c r="E164160">
        <v>2021</v>
      </c>
      <c r="F164160">
        <v>2019</v>
      </c>
      <c r="G164160" s="9">
        <v>0</v>
      </c>
    </row>
    <row r="164161" spans="1:7" x14ac:dyDescent="0.35">
      <c r="A164161" s="7">
        <v>491.01</v>
      </c>
      <c r="D164161">
        <v>0</v>
      </c>
      <c r="E164161">
        <v>2021</v>
      </c>
      <c r="F164161">
        <v>2019</v>
      </c>
      <c r="G164161" s="9">
        <v>0</v>
      </c>
    </row>
    <row r="164162" spans="1:7" x14ac:dyDescent="0.35">
      <c r="A164162" s="7">
        <v>491.01</v>
      </c>
      <c r="D164162">
        <v>0</v>
      </c>
      <c r="E164162">
        <v>2021</v>
      </c>
      <c r="F164162">
        <v>2019</v>
      </c>
      <c r="G164162" s="9">
        <v>0</v>
      </c>
    </row>
    <row r="164163" spans="1:7" x14ac:dyDescent="0.35">
      <c r="A164163" s="7">
        <v>491.01</v>
      </c>
      <c r="D164163">
        <v>0</v>
      </c>
      <c r="E164163">
        <v>2021</v>
      </c>
      <c r="F164163">
        <v>2020</v>
      </c>
      <c r="G164163" s="9">
        <v>-1287192.48</v>
      </c>
    </row>
    <row r="164164" spans="1:7" x14ac:dyDescent="0.35">
      <c r="A164164" s="7">
        <v>491.01</v>
      </c>
      <c r="D164164">
        <v>0</v>
      </c>
      <c r="E164164">
        <v>2021</v>
      </c>
      <c r="F164164">
        <v>2020</v>
      </c>
      <c r="G164164" s="9">
        <v>0</v>
      </c>
    </row>
    <row r="164165" spans="1:7" x14ac:dyDescent="0.35">
      <c r="A164165" s="7">
        <v>491.01</v>
      </c>
      <c r="D164165">
        <v>0</v>
      </c>
      <c r="E164165">
        <v>2021</v>
      </c>
      <c r="F164165">
        <v>2020</v>
      </c>
      <c r="G164165" s="9">
        <v>0</v>
      </c>
    </row>
    <row r="164166" spans="1:7" x14ac:dyDescent="0.35">
      <c r="A164166" s="7">
        <v>491.01</v>
      </c>
      <c r="D164166">
        <v>0</v>
      </c>
      <c r="E164166">
        <v>2021</v>
      </c>
      <c r="F164166">
        <v>2020</v>
      </c>
      <c r="G164166" s="9">
        <v>0</v>
      </c>
    </row>
    <row r="164167" spans="1:7" x14ac:dyDescent="0.35">
      <c r="A164167" s="7">
        <v>491.01</v>
      </c>
      <c r="D164167">
        <v>0</v>
      </c>
      <c r="E164167">
        <v>2021</v>
      </c>
      <c r="F164167">
        <v>2020</v>
      </c>
      <c r="G164167" s="9">
        <v>0</v>
      </c>
    </row>
    <row r="164168" spans="1:7" x14ac:dyDescent="0.35">
      <c r="A164168" s="7">
        <v>491.01</v>
      </c>
      <c r="D164168">
        <v>0</v>
      </c>
      <c r="E164168">
        <v>2021</v>
      </c>
      <c r="F164168">
        <v>2020</v>
      </c>
      <c r="G164168" s="9">
        <v>0</v>
      </c>
    </row>
    <row r="164169" spans="1:7" x14ac:dyDescent="0.35">
      <c r="A164169" s="7">
        <v>491.01</v>
      </c>
      <c r="D164169">
        <v>0</v>
      </c>
      <c r="E164169">
        <v>2021</v>
      </c>
      <c r="F164169">
        <v>2020</v>
      </c>
      <c r="G164169" s="9">
        <v>0</v>
      </c>
    </row>
    <row r="164170" spans="1:7" x14ac:dyDescent="0.35">
      <c r="A164170" s="7">
        <v>491.01</v>
      </c>
      <c r="D164170">
        <v>0</v>
      </c>
      <c r="E164170">
        <v>2021</v>
      </c>
      <c r="F164170">
        <v>1949</v>
      </c>
      <c r="G164170" s="9">
        <v>0</v>
      </c>
    </row>
    <row r="164171" spans="1:7" x14ac:dyDescent="0.35">
      <c r="A164171" s="7">
        <v>491.02</v>
      </c>
      <c r="D164171">
        <v>0</v>
      </c>
      <c r="E164171">
        <v>2020</v>
      </c>
      <c r="F164171">
        <v>2013</v>
      </c>
      <c r="G164171" s="9">
        <v>223484.67</v>
      </c>
    </row>
    <row r="164172" spans="1:7" x14ac:dyDescent="0.35">
      <c r="A164172" s="7">
        <v>491.02</v>
      </c>
      <c r="D164172">
        <v>0</v>
      </c>
      <c r="E164172">
        <v>2020</v>
      </c>
      <c r="F164172">
        <v>2010</v>
      </c>
      <c r="G164172" s="9">
        <v>4218.92</v>
      </c>
    </row>
    <row r="164173" spans="1:7" x14ac:dyDescent="0.35">
      <c r="A164173" s="7">
        <v>491.02</v>
      </c>
      <c r="D164173">
        <v>0</v>
      </c>
      <c r="E164173">
        <v>2020</v>
      </c>
      <c r="F164173">
        <v>2015</v>
      </c>
      <c r="G164173" s="9">
        <v>-783.55</v>
      </c>
    </row>
    <row r="164174" spans="1:7" x14ac:dyDescent="0.35">
      <c r="A164174" s="7">
        <v>491.02</v>
      </c>
      <c r="D164174">
        <v>0</v>
      </c>
      <c r="E164174">
        <v>2020</v>
      </c>
      <c r="F164174">
        <v>2013</v>
      </c>
      <c r="G164174" s="9">
        <v>-2284.34</v>
      </c>
    </row>
    <row r="164175" spans="1:7" x14ac:dyDescent="0.35">
      <c r="A164175" s="7">
        <v>491.02</v>
      </c>
      <c r="D164175">
        <v>0</v>
      </c>
      <c r="E164175">
        <v>2020</v>
      </c>
      <c r="F164175">
        <v>2010</v>
      </c>
      <c r="G164175" s="9">
        <v>-54921.79</v>
      </c>
    </row>
    <row r="164176" spans="1:7" x14ac:dyDescent="0.35">
      <c r="A164176" s="7">
        <v>491.02</v>
      </c>
      <c r="D164176">
        <v>0</v>
      </c>
      <c r="E164176">
        <v>2020</v>
      </c>
      <c r="F164176">
        <v>2014</v>
      </c>
      <c r="G164176" s="9">
        <v>-61282.81</v>
      </c>
    </row>
    <row r="164177" spans="1:7" x14ac:dyDescent="0.35">
      <c r="A164177" s="7">
        <v>491.02</v>
      </c>
      <c r="D164177">
        <v>0</v>
      </c>
      <c r="E164177">
        <v>2020</v>
      </c>
      <c r="F164177">
        <v>2018</v>
      </c>
      <c r="G164177" s="9">
        <v>-100473</v>
      </c>
    </row>
    <row r="164178" spans="1:7" x14ac:dyDescent="0.35">
      <c r="A164178" s="7">
        <v>491.02</v>
      </c>
      <c r="D164178">
        <v>0</v>
      </c>
      <c r="E164178">
        <v>2020</v>
      </c>
      <c r="F164178">
        <v>2017</v>
      </c>
      <c r="G164178" s="9">
        <v>-100473.05</v>
      </c>
    </row>
    <row r="164179" spans="1:7" x14ac:dyDescent="0.35">
      <c r="A164179" s="7">
        <v>491.02</v>
      </c>
      <c r="D164179">
        <v>0</v>
      </c>
      <c r="E164179">
        <v>2020</v>
      </c>
      <c r="F164179">
        <v>2010</v>
      </c>
      <c r="G164179" s="9">
        <v>-117886.85</v>
      </c>
    </row>
    <row r="164180" spans="1:7" x14ac:dyDescent="0.35">
      <c r="A164180" s="7">
        <v>491.02</v>
      </c>
      <c r="D164180">
        <v>0</v>
      </c>
      <c r="E164180">
        <v>2020</v>
      </c>
      <c r="F164180">
        <v>2015</v>
      </c>
      <c r="G164180" s="9">
        <v>-129964.64</v>
      </c>
    </row>
    <row r="164181" spans="1:7" x14ac:dyDescent="0.35">
      <c r="A164181" s="7">
        <v>491.02</v>
      </c>
      <c r="D164181">
        <v>0</v>
      </c>
      <c r="E164181">
        <v>2020</v>
      </c>
      <c r="F164181">
        <v>2013</v>
      </c>
      <c r="G164181" s="9">
        <v>-190758.97</v>
      </c>
    </row>
    <row r="164182" spans="1:7" x14ac:dyDescent="0.35">
      <c r="A164182" s="7">
        <v>491.02</v>
      </c>
      <c r="D164182">
        <v>0</v>
      </c>
      <c r="E164182">
        <v>2020</v>
      </c>
      <c r="F164182">
        <v>2013</v>
      </c>
      <c r="G164182" s="9">
        <v>-250893.98</v>
      </c>
    </row>
    <row r="164183" spans="1:7" x14ac:dyDescent="0.35">
      <c r="A164183" s="7">
        <v>491.02</v>
      </c>
      <c r="D164183">
        <v>0</v>
      </c>
      <c r="E164183">
        <v>2020</v>
      </c>
      <c r="F164183">
        <v>2010</v>
      </c>
      <c r="G164183" s="9">
        <v>-266686.14</v>
      </c>
    </row>
    <row r="164184" spans="1:7" x14ac:dyDescent="0.35">
      <c r="A164184" s="7">
        <v>491.02</v>
      </c>
      <c r="D164184">
        <v>0</v>
      </c>
      <c r="E164184">
        <v>2020</v>
      </c>
      <c r="F164184">
        <v>2013</v>
      </c>
      <c r="G164184" s="9">
        <v>-477688.42</v>
      </c>
    </row>
    <row r="164185" spans="1:7" x14ac:dyDescent="0.35">
      <c r="A164185" s="7">
        <v>491.02</v>
      </c>
      <c r="D164185">
        <v>0</v>
      </c>
      <c r="E164185">
        <v>2020</v>
      </c>
      <c r="F164185">
        <v>2010</v>
      </c>
      <c r="G164185" s="9">
        <v>-684375.23</v>
      </c>
    </row>
    <row r="164186" spans="1:7" x14ac:dyDescent="0.35">
      <c r="A164186" s="7">
        <v>491.02</v>
      </c>
      <c r="D164186">
        <v>0</v>
      </c>
      <c r="E164186">
        <v>2019</v>
      </c>
      <c r="F164186">
        <v>2013</v>
      </c>
      <c r="G164186" s="9">
        <v>3827.08</v>
      </c>
    </row>
    <row r="164187" spans="1:7" x14ac:dyDescent="0.35">
      <c r="A164187" s="7">
        <v>491.02</v>
      </c>
      <c r="D164187">
        <v>0</v>
      </c>
      <c r="E164187">
        <v>2019</v>
      </c>
      <c r="F164187">
        <v>2010</v>
      </c>
      <c r="G164187" s="9">
        <v>594</v>
      </c>
    </row>
    <row r="164188" spans="1:7" x14ac:dyDescent="0.35">
      <c r="A164188" s="7">
        <v>491.02</v>
      </c>
      <c r="D164188">
        <v>0</v>
      </c>
      <c r="E164188">
        <v>2019</v>
      </c>
      <c r="F164188">
        <v>2010</v>
      </c>
      <c r="G164188" s="9">
        <v>-70.180000000000007</v>
      </c>
    </row>
    <row r="164189" spans="1:7" x14ac:dyDescent="0.35">
      <c r="A164189" s="7">
        <v>491.02</v>
      </c>
      <c r="D164189">
        <v>0</v>
      </c>
      <c r="E164189">
        <v>2019</v>
      </c>
      <c r="F164189">
        <v>2009</v>
      </c>
      <c r="G164189" s="9">
        <v>-4729.96</v>
      </c>
    </row>
    <row r="164190" spans="1:7" x14ac:dyDescent="0.35">
      <c r="A164190" s="7">
        <v>491.02</v>
      </c>
      <c r="D164190">
        <v>0</v>
      </c>
      <c r="E164190">
        <v>2019</v>
      </c>
      <c r="F164190">
        <v>2010</v>
      </c>
      <c r="G164190" s="9">
        <v>-13415.65</v>
      </c>
    </row>
    <row r="164191" spans="1:7" x14ac:dyDescent="0.35">
      <c r="A164191" s="7">
        <v>491.02</v>
      </c>
      <c r="D164191">
        <v>0</v>
      </c>
      <c r="E164191">
        <v>2019</v>
      </c>
      <c r="F164191">
        <v>2013</v>
      </c>
      <c r="G164191" s="9">
        <v>-21911.38</v>
      </c>
    </row>
    <row r="164192" spans="1:7" x14ac:dyDescent="0.35">
      <c r="A164192" s="7">
        <v>491.02</v>
      </c>
      <c r="D164192">
        <v>0</v>
      </c>
      <c r="E164192">
        <v>2019</v>
      </c>
      <c r="F164192">
        <v>2013</v>
      </c>
      <c r="G164192" s="9">
        <v>-26161.19</v>
      </c>
    </row>
    <row r="164193" spans="1:7" x14ac:dyDescent="0.35">
      <c r="A164193" s="7">
        <v>491.02</v>
      </c>
      <c r="D164193">
        <v>0</v>
      </c>
      <c r="E164193">
        <v>2019</v>
      </c>
      <c r="F164193">
        <v>2009</v>
      </c>
      <c r="G164193" s="9">
        <v>-42059.23</v>
      </c>
    </row>
    <row r="164194" spans="1:7" x14ac:dyDescent="0.35">
      <c r="A164194" s="7">
        <v>491.02</v>
      </c>
      <c r="D164194">
        <v>0</v>
      </c>
      <c r="E164194">
        <v>2019</v>
      </c>
      <c r="F164194">
        <v>2010</v>
      </c>
      <c r="G164194" s="9">
        <v>-51822.66</v>
      </c>
    </row>
    <row r="164195" spans="1:7" x14ac:dyDescent="0.35">
      <c r="A164195" s="7">
        <v>491.02</v>
      </c>
      <c r="D164195">
        <v>0</v>
      </c>
      <c r="E164195">
        <v>2019</v>
      </c>
      <c r="F164195">
        <v>2008</v>
      </c>
      <c r="G164195" s="9">
        <v>-72437.95</v>
      </c>
    </row>
    <row r="164196" spans="1:7" x14ac:dyDescent="0.35">
      <c r="A164196" s="7">
        <v>491.02</v>
      </c>
      <c r="D164196">
        <v>0</v>
      </c>
      <c r="E164196">
        <v>2019</v>
      </c>
      <c r="F164196">
        <v>2015</v>
      </c>
      <c r="G164196" s="9">
        <v>-80268.52</v>
      </c>
    </row>
    <row r="164197" spans="1:7" x14ac:dyDescent="0.35">
      <c r="A164197" s="7">
        <v>491.02</v>
      </c>
      <c r="D164197">
        <v>0</v>
      </c>
      <c r="E164197">
        <v>2019</v>
      </c>
      <c r="F164197">
        <v>2016</v>
      </c>
      <c r="G164197" s="9">
        <v>-80289.350000000006</v>
      </c>
    </row>
    <row r="164198" spans="1:7" x14ac:dyDescent="0.35">
      <c r="A164198" s="7">
        <v>491.02</v>
      </c>
      <c r="D164198">
        <v>0</v>
      </c>
      <c r="E164198">
        <v>2019</v>
      </c>
      <c r="F164198">
        <v>2010</v>
      </c>
      <c r="G164198" s="9">
        <v>-85127.5</v>
      </c>
    </row>
    <row r="164199" spans="1:7" x14ac:dyDescent="0.35">
      <c r="A164199" s="7">
        <v>491.02</v>
      </c>
      <c r="D164199">
        <v>0</v>
      </c>
      <c r="E164199">
        <v>2019</v>
      </c>
      <c r="F164199">
        <v>2012</v>
      </c>
      <c r="G164199" s="9">
        <v>-123396.13</v>
      </c>
    </row>
    <row r="164200" spans="1:7" x14ac:dyDescent="0.35">
      <c r="A164200" s="7">
        <v>491.02</v>
      </c>
      <c r="D164200">
        <v>0</v>
      </c>
      <c r="E164200">
        <v>2019</v>
      </c>
      <c r="F164200">
        <v>2013</v>
      </c>
      <c r="G164200" s="9">
        <v>-141618.13</v>
      </c>
    </row>
    <row r="164201" spans="1:7" x14ac:dyDescent="0.35">
      <c r="A164201" s="7">
        <v>491.02</v>
      </c>
      <c r="D164201">
        <v>0</v>
      </c>
      <c r="E164201">
        <v>2019</v>
      </c>
      <c r="F164201">
        <v>2015</v>
      </c>
      <c r="G164201" s="9">
        <v>-149761.19</v>
      </c>
    </row>
    <row r="164202" spans="1:7" x14ac:dyDescent="0.35">
      <c r="A164202" s="7">
        <v>491.02</v>
      </c>
      <c r="D164202">
        <v>0</v>
      </c>
      <c r="E164202">
        <v>2019</v>
      </c>
      <c r="F164202">
        <v>2011</v>
      </c>
      <c r="G164202" s="9">
        <v>-209261.1</v>
      </c>
    </row>
    <row r="164203" spans="1:7" x14ac:dyDescent="0.35">
      <c r="A164203" s="7">
        <v>491.02</v>
      </c>
      <c r="D164203">
        <v>0</v>
      </c>
      <c r="E164203">
        <v>2019</v>
      </c>
      <c r="F164203">
        <v>2014</v>
      </c>
      <c r="G164203" s="9">
        <v>-242539.93</v>
      </c>
    </row>
    <row r="164204" spans="1:7" x14ac:dyDescent="0.35">
      <c r="A164204" s="7">
        <v>491.02</v>
      </c>
      <c r="D164204">
        <v>0</v>
      </c>
      <c r="E164204">
        <v>2019</v>
      </c>
      <c r="F164204">
        <v>2014</v>
      </c>
      <c r="G164204" s="9">
        <v>-329881.15000000002</v>
      </c>
    </row>
    <row r="164205" spans="1:7" x14ac:dyDescent="0.35">
      <c r="A164205" s="7">
        <v>491.02</v>
      </c>
      <c r="D164205">
        <v>0</v>
      </c>
      <c r="E164205">
        <v>2019</v>
      </c>
      <c r="F164205">
        <v>2015</v>
      </c>
      <c r="G164205" s="9">
        <v>-372686.29</v>
      </c>
    </row>
    <row r="164206" spans="1:7" x14ac:dyDescent="0.35">
      <c r="A164206" s="7">
        <v>491.02</v>
      </c>
      <c r="D164206">
        <v>0</v>
      </c>
      <c r="E164206">
        <v>2019</v>
      </c>
      <c r="F164206">
        <v>2014</v>
      </c>
      <c r="G164206" s="9">
        <v>-448880.26</v>
      </c>
    </row>
    <row r="164207" spans="1:7" x14ac:dyDescent="0.35">
      <c r="A164207" s="7">
        <v>491.02</v>
      </c>
      <c r="D164207">
        <v>0</v>
      </c>
      <c r="E164207">
        <v>2019</v>
      </c>
      <c r="F164207">
        <v>2016</v>
      </c>
      <c r="G164207" s="9">
        <v>-564197.51</v>
      </c>
    </row>
    <row r="164208" spans="1:7" x14ac:dyDescent="0.35">
      <c r="A164208" s="7">
        <v>491.02</v>
      </c>
      <c r="D164208">
        <v>0</v>
      </c>
      <c r="E164208">
        <v>2019</v>
      </c>
      <c r="F164208">
        <v>2015</v>
      </c>
      <c r="G164208" s="9">
        <v>-1093654.92</v>
      </c>
    </row>
    <row r="164209" spans="1:7" x14ac:dyDescent="0.35">
      <c r="A164209" s="7">
        <v>491.02</v>
      </c>
      <c r="D164209">
        <v>0</v>
      </c>
      <c r="E164209">
        <v>2019</v>
      </c>
      <c r="F164209">
        <v>2013</v>
      </c>
      <c r="G164209" s="9">
        <v>-3537909.66</v>
      </c>
    </row>
    <row r="164210" spans="1:7" x14ac:dyDescent="0.35">
      <c r="A164210" s="7">
        <v>491.02</v>
      </c>
      <c r="D164210">
        <v>0</v>
      </c>
      <c r="E164210">
        <v>2018</v>
      </c>
      <c r="F164210">
        <v>2012</v>
      </c>
      <c r="G164210" s="9">
        <v>-1575.07</v>
      </c>
    </row>
    <row r="164211" spans="1:7" x14ac:dyDescent="0.35">
      <c r="A164211" s="7">
        <v>491.02</v>
      </c>
      <c r="D164211">
        <v>0</v>
      </c>
      <c r="E164211">
        <v>2018</v>
      </c>
      <c r="F164211">
        <v>2013</v>
      </c>
      <c r="G164211" s="9">
        <v>-4212.8</v>
      </c>
    </row>
    <row r="164212" spans="1:7" x14ac:dyDescent="0.35">
      <c r="A164212" s="7">
        <v>491.02</v>
      </c>
      <c r="D164212">
        <v>0</v>
      </c>
      <c r="E164212">
        <v>2018</v>
      </c>
      <c r="F164212">
        <v>2013</v>
      </c>
      <c r="G164212" s="9">
        <v>-33973.620000000003</v>
      </c>
    </row>
    <row r="164213" spans="1:7" x14ac:dyDescent="0.35">
      <c r="A164213" s="7">
        <v>491.02</v>
      </c>
      <c r="D164213">
        <v>0</v>
      </c>
      <c r="E164213">
        <v>2018</v>
      </c>
      <c r="F164213">
        <v>2015</v>
      </c>
      <c r="G164213" s="9">
        <v>-42208.03</v>
      </c>
    </row>
    <row r="164214" spans="1:7" x14ac:dyDescent="0.35">
      <c r="A164214" s="7">
        <v>491.02</v>
      </c>
      <c r="D164214">
        <v>0</v>
      </c>
      <c r="E164214">
        <v>2018</v>
      </c>
      <c r="F164214">
        <v>2013</v>
      </c>
      <c r="G164214" s="9">
        <v>-52119.46</v>
      </c>
    </row>
    <row r="164215" spans="1:7" x14ac:dyDescent="0.35">
      <c r="A164215" s="7">
        <v>491.02</v>
      </c>
      <c r="D164215">
        <v>0</v>
      </c>
      <c r="E164215">
        <v>2018</v>
      </c>
      <c r="F164215">
        <v>2015</v>
      </c>
      <c r="G164215" s="9">
        <v>-64462.7</v>
      </c>
    </row>
    <row r="164216" spans="1:7" x14ac:dyDescent="0.35">
      <c r="A164216" s="7">
        <v>491.02</v>
      </c>
      <c r="D164216">
        <v>0</v>
      </c>
      <c r="E164216">
        <v>2018</v>
      </c>
      <c r="F164216">
        <v>2013</v>
      </c>
      <c r="G164216" s="9">
        <v>-76350.09</v>
      </c>
    </row>
    <row r="164217" spans="1:7" x14ac:dyDescent="0.35">
      <c r="A164217" s="7">
        <v>491.02</v>
      </c>
      <c r="D164217">
        <v>0</v>
      </c>
      <c r="E164217">
        <v>2018</v>
      </c>
      <c r="F164217">
        <v>2012</v>
      </c>
      <c r="G164217" s="9">
        <v>-85328.59</v>
      </c>
    </row>
    <row r="164218" spans="1:7" x14ac:dyDescent="0.35">
      <c r="A164218" s="7">
        <v>491.02</v>
      </c>
      <c r="D164218">
        <v>0</v>
      </c>
      <c r="E164218">
        <v>2018</v>
      </c>
      <c r="F164218">
        <v>2014</v>
      </c>
      <c r="G164218" s="9">
        <v>-115573.75999999999</v>
      </c>
    </row>
    <row r="164219" spans="1:7" x14ac:dyDescent="0.35">
      <c r="A164219" s="7">
        <v>491.02</v>
      </c>
      <c r="D164219">
        <v>0</v>
      </c>
      <c r="E164219">
        <v>2018</v>
      </c>
      <c r="F164219">
        <v>2015</v>
      </c>
      <c r="G164219" s="9">
        <v>-118947.01</v>
      </c>
    </row>
    <row r="164220" spans="1:7" x14ac:dyDescent="0.35">
      <c r="A164220" s="7">
        <v>491.02</v>
      </c>
      <c r="D164220">
        <v>0</v>
      </c>
      <c r="E164220">
        <v>2018</v>
      </c>
      <c r="F164220">
        <v>2011</v>
      </c>
      <c r="G164220" s="9">
        <v>-154103.31</v>
      </c>
    </row>
    <row r="164221" spans="1:7" x14ac:dyDescent="0.35">
      <c r="A164221" s="7">
        <v>491.02</v>
      </c>
      <c r="D164221">
        <v>0</v>
      </c>
      <c r="E164221">
        <v>2018</v>
      </c>
      <c r="F164221">
        <v>2013</v>
      </c>
      <c r="G164221" s="9">
        <v>-161157.76000000001</v>
      </c>
    </row>
    <row r="164222" spans="1:7" x14ac:dyDescent="0.35">
      <c r="A164222" s="7">
        <v>491.02</v>
      </c>
      <c r="D164222">
        <v>0</v>
      </c>
      <c r="E164222">
        <v>2018</v>
      </c>
      <c r="F164222">
        <v>2014</v>
      </c>
      <c r="G164222" s="9">
        <v>-167821.31</v>
      </c>
    </row>
    <row r="164223" spans="1:7" x14ac:dyDescent="0.35">
      <c r="A164223" s="7">
        <v>491.02</v>
      </c>
      <c r="D164223">
        <v>0</v>
      </c>
      <c r="E164223">
        <v>2018</v>
      </c>
      <c r="F164223">
        <v>2012</v>
      </c>
      <c r="G164223" s="9">
        <v>-183228.21</v>
      </c>
    </row>
    <row r="164224" spans="1:7" x14ac:dyDescent="0.35">
      <c r="A164224" s="7">
        <v>491.02</v>
      </c>
      <c r="D164224">
        <v>0</v>
      </c>
      <c r="E164224">
        <v>2018</v>
      </c>
      <c r="F164224">
        <v>2009</v>
      </c>
      <c r="G164224" s="9">
        <v>-184248.12</v>
      </c>
    </row>
    <row r="164225" spans="1:7" x14ac:dyDescent="0.35">
      <c r="A164225" s="7">
        <v>491.02</v>
      </c>
      <c r="D164225">
        <v>0</v>
      </c>
      <c r="E164225">
        <v>2018</v>
      </c>
      <c r="F164225">
        <v>2015</v>
      </c>
      <c r="G164225" s="9">
        <v>-186271.72</v>
      </c>
    </row>
    <row r="164226" spans="1:7" x14ac:dyDescent="0.35">
      <c r="A164226" s="7">
        <v>491.02</v>
      </c>
      <c r="D164226">
        <v>0</v>
      </c>
      <c r="E164226">
        <v>2018</v>
      </c>
      <c r="F164226">
        <v>2014</v>
      </c>
      <c r="G164226" s="9">
        <v>-227933.08</v>
      </c>
    </row>
    <row r="164227" spans="1:7" x14ac:dyDescent="0.35">
      <c r="A164227" s="7">
        <v>491.02</v>
      </c>
      <c r="D164227">
        <v>0</v>
      </c>
      <c r="E164227">
        <v>2018</v>
      </c>
      <c r="F164227">
        <v>2014</v>
      </c>
      <c r="G164227" s="9">
        <v>-353689.23</v>
      </c>
    </row>
    <row r="164228" spans="1:7" x14ac:dyDescent="0.35">
      <c r="A164228" s="7">
        <v>491.02</v>
      </c>
      <c r="D164228">
        <v>0</v>
      </c>
      <c r="E164228">
        <v>2018</v>
      </c>
      <c r="F164228">
        <v>2011</v>
      </c>
      <c r="G164228" s="9">
        <v>-469311.46</v>
      </c>
    </row>
    <row r="164229" spans="1:7" x14ac:dyDescent="0.35">
      <c r="A164229" s="7">
        <v>491.02</v>
      </c>
      <c r="D164229">
        <v>0</v>
      </c>
      <c r="E164229">
        <v>2018</v>
      </c>
      <c r="F164229">
        <v>2013</v>
      </c>
      <c r="G164229" s="9">
        <v>-510734.34</v>
      </c>
    </row>
    <row r="164230" spans="1:7" x14ac:dyDescent="0.35">
      <c r="A164230" s="7">
        <v>491.02</v>
      </c>
      <c r="D164230">
        <v>0</v>
      </c>
      <c r="E164230">
        <v>2018</v>
      </c>
      <c r="F164230">
        <v>2014</v>
      </c>
      <c r="G164230" s="9">
        <v>-562128.76</v>
      </c>
    </row>
    <row r="164231" spans="1:7" x14ac:dyDescent="0.35">
      <c r="A164231" s="7">
        <v>491.02</v>
      </c>
      <c r="D164231">
        <v>0</v>
      </c>
      <c r="E164231">
        <v>2018</v>
      </c>
      <c r="F164231">
        <v>2013</v>
      </c>
      <c r="G164231" s="9">
        <v>-619551.17000000004</v>
      </c>
    </row>
    <row r="164232" spans="1:7" x14ac:dyDescent="0.35">
      <c r="A164232" s="7">
        <v>491.02</v>
      </c>
      <c r="D164232">
        <v>0</v>
      </c>
      <c r="E164232">
        <v>2018</v>
      </c>
      <c r="F164232">
        <v>2014</v>
      </c>
      <c r="G164232" s="9">
        <v>-651059.43000000005</v>
      </c>
    </row>
    <row r="164233" spans="1:7" x14ac:dyDescent="0.35">
      <c r="A164233" s="7">
        <v>491.02</v>
      </c>
      <c r="D164233">
        <v>0</v>
      </c>
      <c r="E164233">
        <v>2018</v>
      </c>
      <c r="F164233">
        <v>2016</v>
      </c>
      <c r="G164233" s="9">
        <v>-2520556.9900000002</v>
      </c>
    </row>
    <row r="164234" spans="1:7" x14ac:dyDescent="0.35">
      <c r="A164234" s="7">
        <v>491.02</v>
      </c>
      <c r="D164234">
        <v>0</v>
      </c>
      <c r="E164234">
        <v>2017</v>
      </c>
      <c r="F164234">
        <v>2010</v>
      </c>
      <c r="G164234" s="9">
        <v>3907.07</v>
      </c>
    </row>
    <row r="164235" spans="1:7" x14ac:dyDescent="0.35">
      <c r="A164235" s="7">
        <v>491.02</v>
      </c>
      <c r="D164235">
        <v>0</v>
      </c>
      <c r="E164235">
        <v>2017</v>
      </c>
      <c r="F164235">
        <v>2013</v>
      </c>
      <c r="G164235" s="9">
        <v>2029.73</v>
      </c>
    </row>
    <row r="164236" spans="1:7" x14ac:dyDescent="0.35">
      <c r="A164236" s="7">
        <v>491.02</v>
      </c>
      <c r="D164236">
        <v>0</v>
      </c>
      <c r="E164236">
        <v>2017</v>
      </c>
      <c r="F164236">
        <v>2013</v>
      </c>
      <c r="G164236" s="9">
        <v>73</v>
      </c>
    </row>
    <row r="164237" spans="1:7" x14ac:dyDescent="0.35">
      <c r="A164237" s="7">
        <v>491.02</v>
      </c>
      <c r="D164237">
        <v>0</v>
      </c>
      <c r="E164237">
        <v>2017</v>
      </c>
      <c r="F164237">
        <v>2010</v>
      </c>
      <c r="G164237" s="9">
        <v>-1313.98</v>
      </c>
    </row>
    <row r="164238" spans="1:7" x14ac:dyDescent="0.35">
      <c r="A164238" s="7">
        <v>491.02</v>
      </c>
      <c r="D164238">
        <v>0</v>
      </c>
      <c r="E164238">
        <v>2017</v>
      </c>
      <c r="F164238">
        <v>2008</v>
      </c>
      <c r="G164238" s="9">
        <v>-11276</v>
      </c>
    </row>
    <row r="164239" spans="1:7" x14ac:dyDescent="0.35">
      <c r="A164239" s="7">
        <v>491.02</v>
      </c>
      <c r="D164239">
        <v>0</v>
      </c>
      <c r="E164239">
        <v>2017</v>
      </c>
      <c r="F164239">
        <v>2010</v>
      </c>
      <c r="G164239" s="9">
        <v>-12870.98</v>
      </c>
    </row>
    <row r="164240" spans="1:7" x14ac:dyDescent="0.35">
      <c r="A164240" s="7">
        <v>491.02</v>
      </c>
      <c r="D164240">
        <v>0</v>
      </c>
      <c r="E164240">
        <v>2017</v>
      </c>
      <c r="F164240">
        <v>2009</v>
      </c>
      <c r="G164240" s="9">
        <v>-15303.07</v>
      </c>
    </row>
    <row r="164241" spans="1:7" x14ac:dyDescent="0.35">
      <c r="A164241" s="7">
        <v>491.02</v>
      </c>
      <c r="D164241">
        <v>0</v>
      </c>
      <c r="E164241">
        <v>2017</v>
      </c>
      <c r="F164241">
        <v>2010</v>
      </c>
      <c r="G164241" s="9">
        <v>-18290</v>
      </c>
    </row>
    <row r="164242" spans="1:7" x14ac:dyDescent="0.35">
      <c r="A164242" s="7">
        <v>491.02</v>
      </c>
      <c r="D164242">
        <v>0</v>
      </c>
      <c r="E164242">
        <v>2017</v>
      </c>
      <c r="F164242">
        <v>2009</v>
      </c>
      <c r="G164242" s="9">
        <v>-24658.12</v>
      </c>
    </row>
    <row r="164243" spans="1:7" x14ac:dyDescent="0.35">
      <c r="A164243" s="7">
        <v>491.02</v>
      </c>
      <c r="D164243">
        <v>0</v>
      </c>
      <c r="E164243">
        <v>2017</v>
      </c>
      <c r="F164243">
        <v>2010</v>
      </c>
      <c r="G164243" s="9">
        <v>-29939.83</v>
      </c>
    </row>
    <row r="164244" spans="1:7" x14ac:dyDescent="0.35">
      <c r="A164244" s="7">
        <v>491.02</v>
      </c>
      <c r="D164244">
        <v>0</v>
      </c>
      <c r="E164244">
        <v>2017</v>
      </c>
      <c r="F164244">
        <v>2013</v>
      </c>
      <c r="G164244" s="9">
        <v>-30855.45</v>
      </c>
    </row>
    <row r="164245" spans="1:7" x14ac:dyDescent="0.35">
      <c r="A164245" s="7">
        <v>491.02</v>
      </c>
      <c r="D164245">
        <v>0</v>
      </c>
      <c r="E164245">
        <v>2017</v>
      </c>
      <c r="F164245">
        <v>2012</v>
      </c>
      <c r="G164245" s="9">
        <v>-42932.76</v>
      </c>
    </row>
    <row r="164246" spans="1:7" x14ac:dyDescent="0.35">
      <c r="A164246" s="7">
        <v>491.02</v>
      </c>
      <c r="D164246">
        <v>0</v>
      </c>
      <c r="E164246">
        <v>2017</v>
      </c>
      <c r="F164246">
        <v>2010</v>
      </c>
      <c r="G164246" s="9">
        <v>-51827.03</v>
      </c>
    </row>
    <row r="164247" spans="1:7" x14ac:dyDescent="0.35">
      <c r="A164247" s="7">
        <v>491.02</v>
      </c>
      <c r="D164247">
        <v>0</v>
      </c>
      <c r="E164247">
        <v>2017</v>
      </c>
      <c r="F164247">
        <v>2011</v>
      </c>
      <c r="G164247" s="9">
        <v>-57772.22</v>
      </c>
    </row>
    <row r="164248" spans="1:7" x14ac:dyDescent="0.35">
      <c r="A164248" s="7">
        <v>491.02</v>
      </c>
      <c r="D164248">
        <v>0</v>
      </c>
      <c r="E164248">
        <v>2017</v>
      </c>
      <c r="F164248">
        <v>2013</v>
      </c>
      <c r="G164248" s="9">
        <v>-77582.45</v>
      </c>
    </row>
    <row r="164249" spans="1:7" x14ac:dyDescent="0.35">
      <c r="A164249" s="7">
        <v>491.02</v>
      </c>
      <c r="D164249">
        <v>0</v>
      </c>
      <c r="E164249">
        <v>2017</v>
      </c>
      <c r="F164249">
        <v>2012</v>
      </c>
      <c r="G164249" s="9">
        <v>-87784.1</v>
      </c>
    </row>
    <row r="164250" spans="1:7" x14ac:dyDescent="0.35">
      <c r="A164250" s="7">
        <v>491.02</v>
      </c>
      <c r="D164250">
        <v>0</v>
      </c>
      <c r="E164250">
        <v>2017</v>
      </c>
      <c r="F164250">
        <v>2011</v>
      </c>
      <c r="G164250" s="9">
        <v>-109307.33</v>
      </c>
    </row>
    <row r="164251" spans="1:7" x14ac:dyDescent="0.35">
      <c r="A164251" s="7">
        <v>491.02</v>
      </c>
      <c r="D164251">
        <v>0</v>
      </c>
      <c r="E164251">
        <v>2017</v>
      </c>
      <c r="F164251">
        <v>2013</v>
      </c>
      <c r="G164251" s="9">
        <v>-122935.6</v>
      </c>
    </row>
    <row r="164252" spans="1:7" x14ac:dyDescent="0.35">
      <c r="A164252" s="7">
        <v>491.02</v>
      </c>
      <c r="D164252">
        <v>0</v>
      </c>
      <c r="E164252">
        <v>2017</v>
      </c>
      <c r="F164252">
        <v>2012</v>
      </c>
      <c r="G164252" s="9">
        <v>-125445.6</v>
      </c>
    </row>
    <row r="164253" spans="1:7" x14ac:dyDescent="0.35">
      <c r="A164253" s="7">
        <v>491.02</v>
      </c>
      <c r="D164253">
        <v>0</v>
      </c>
      <c r="E164253">
        <v>2017</v>
      </c>
      <c r="F164253">
        <v>2013</v>
      </c>
      <c r="G164253" s="9">
        <v>-133709.04</v>
      </c>
    </row>
    <row r="164254" spans="1:7" x14ac:dyDescent="0.35">
      <c r="A164254" s="7">
        <v>491.02</v>
      </c>
      <c r="D164254">
        <v>0</v>
      </c>
      <c r="E164254">
        <v>2017</v>
      </c>
      <c r="F164254">
        <v>2008</v>
      </c>
      <c r="G164254" s="9">
        <v>-140882.29999999999</v>
      </c>
    </row>
    <row r="164255" spans="1:7" x14ac:dyDescent="0.35">
      <c r="A164255" s="7">
        <v>491.02</v>
      </c>
      <c r="D164255">
        <v>0</v>
      </c>
      <c r="E164255">
        <v>2017</v>
      </c>
      <c r="F164255">
        <v>2013</v>
      </c>
      <c r="G164255" s="9">
        <v>-158432.79999999999</v>
      </c>
    </row>
    <row r="164256" spans="1:7" x14ac:dyDescent="0.35">
      <c r="A164256" s="7">
        <v>491.02</v>
      </c>
      <c r="D164256">
        <v>0</v>
      </c>
      <c r="E164256">
        <v>2017</v>
      </c>
      <c r="F164256">
        <v>2013</v>
      </c>
      <c r="G164256" s="9">
        <v>-171107.08</v>
      </c>
    </row>
    <row r="164257" spans="1:7" x14ac:dyDescent="0.35">
      <c r="A164257" s="7">
        <v>491.02</v>
      </c>
      <c r="D164257">
        <v>0</v>
      </c>
      <c r="E164257">
        <v>2017</v>
      </c>
      <c r="F164257">
        <v>2013</v>
      </c>
      <c r="G164257" s="9">
        <v>-181790.64</v>
      </c>
    </row>
    <row r="164258" spans="1:7" x14ac:dyDescent="0.35">
      <c r="A164258" s="7">
        <v>491.02</v>
      </c>
      <c r="D164258">
        <v>0</v>
      </c>
      <c r="E164258">
        <v>2017</v>
      </c>
      <c r="F164258">
        <v>2013</v>
      </c>
      <c r="G164258" s="9">
        <v>-192097.56</v>
      </c>
    </row>
    <row r="164259" spans="1:7" x14ac:dyDescent="0.35">
      <c r="A164259" s="7">
        <v>491.02</v>
      </c>
      <c r="D164259">
        <v>0</v>
      </c>
      <c r="E164259">
        <v>2017</v>
      </c>
      <c r="F164259">
        <v>2013</v>
      </c>
      <c r="G164259" s="9">
        <v>-224251.36</v>
      </c>
    </row>
    <row r="164260" spans="1:7" x14ac:dyDescent="0.35">
      <c r="A164260" s="7">
        <v>491.02</v>
      </c>
      <c r="D164260">
        <v>0</v>
      </c>
      <c r="E164260">
        <v>2017</v>
      </c>
      <c r="F164260">
        <v>2014</v>
      </c>
      <c r="G164260" s="9">
        <v>-239139.41</v>
      </c>
    </row>
    <row r="164261" spans="1:7" x14ac:dyDescent="0.35">
      <c r="A164261" s="7">
        <v>491.02</v>
      </c>
      <c r="D164261">
        <v>0</v>
      </c>
      <c r="E164261">
        <v>2017</v>
      </c>
      <c r="F164261">
        <v>2013</v>
      </c>
      <c r="G164261" s="9">
        <v>-242761.51</v>
      </c>
    </row>
    <row r="164262" spans="1:7" x14ac:dyDescent="0.35">
      <c r="A164262" s="7">
        <v>491.02</v>
      </c>
      <c r="D164262">
        <v>0</v>
      </c>
      <c r="E164262">
        <v>2017</v>
      </c>
      <c r="F164262">
        <v>2010</v>
      </c>
      <c r="G164262" s="9">
        <v>-248465.68</v>
      </c>
    </row>
    <row r="164263" spans="1:7" x14ac:dyDescent="0.35">
      <c r="A164263" s="7">
        <v>491.02</v>
      </c>
      <c r="D164263">
        <v>0</v>
      </c>
      <c r="E164263">
        <v>2017</v>
      </c>
      <c r="F164263">
        <v>2011</v>
      </c>
      <c r="G164263" s="9">
        <v>-257383.75</v>
      </c>
    </row>
    <row r="164264" spans="1:7" x14ac:dyDescent="0.35">
      <c r="A164264" s="7">
        <v>491.02</v>
      </c>
      <c r="D164264">
        <v>0</v>
      </c>
      <c r="E164264">
        <v>2017</v>
      </c>
      <c r="F164264">
        <v>2011</v>
      </c>
      <c r="G164264" s="9">
        <v>-335441.12</v>
      </c>
    </row>
    <row r="164265" spans="1:7" x14ac:dyDescent="0.35">
      <c r="A164265" s="7">
        <v>491.02</v>
      </c>
      <c r="D164265">
        <v>0</v>
      </c>
      <c r="E164265">
        <v>2017</v>
      </c>
      <c r="F164265">
        <v>2012</v>
      </c>
      <c r="G164265" s="9">
        <v>-439052.4</v>
      </c>
    </row>
    <row r="164266" spans="1:7" x14ac:dyDescent="0.35">
      <c r="A164266" s="7">
        <v>491.02</v>
      </c>
      <c r="D164266">
        <v>0</v>
      </c>
      <c r="E164266">
        <v>2017</v>
      </c>
      <c r="F164266">
        <v>2013</v>
      </c>
      <c r="G164266" s="9">
        <v>-693539.16</v>
      </c>
    </row>
    <row r="164267" spans="1:7" x14ac:dyDescent="0.35">
      <c r="A164267" s="7">
        <v>491.02</v>
      </c>
      <c r="D164267">
        <v>0</v>
      </c>
      <c r="E164267">
        <v>2017</v>
      </c>
      <c r="F164267">
        <v>2013</v>
      </c>
      <c r="G164267" s="9">
        <v>-860241.6</v>
      </c>
    </row>
    <row r="164268" spans="1:7" x14ac:dyDescent="0.35">
      <c r="A164268" s="7">
        <v>491.02</v>
      </c>
      <c r="D164268">
        <v>0</v>
      </c>
      <c r="E164268">
        <v>2017</v>
      </c>
      <c r="F164268">
        <v>2013</v>
      </c>
      <c r="G164268" s="9">
        <v>-1125457.99</v>
      </c>
    </row>
    <row r="164269" spans="1:7" x14ac:dyDescent="0.35">
      <c r="A164269" s="7">
        <v>491.02</v>
      </c>
      <c r="D164269">
        <v>0</v>
      </c>
      <c r="E164269">
        <v>2017</v>
      </c>
      <c r="F164269">
        <v>2014</v>
      </c>
      <c r="G164269" s="9">
        <v>-1336026.94</v>
      </c>
    </row>
    <row r="164270" spans="1:7" x14ac:dyDescent="0.35">
      <c r="A164270" s="7">
        <v>491.02</v>
      </c>
      <c r="D164270">
        <v>0</v>
      </c>
      <c r="E164270">
        <v>2017</v>
      </c>
      <c r="F164270">
        <v>2010</v>
      </c>
      <c r="G164270" s="9">
        <v>-3777698.36</v>
      </c>
    </row>
    <row r="164271" spans="1:7" x14ac:dyDescent="0.35">
      <c r="A164271" s="7">
        <v>491.02</v>
      </c>
      <c r="D164271">
        <v>0</v>
      </c>
      <c r="E164271">
        <v>2016</v>
      </c>
      <c r="F164271">
        <v>2013</v>
      </c>
      <c r="G164271" s="9">
        <v>172557.21</v>
      </c>
    </row>
    <row r="164272" spans="1:7" x14ac:dyDescent="0.35">
      <c r="A164272" s="7">
        <v>491.02</v>
      </c>
      <c r="D164272">
        <v>0</v>
      </c>
      <c r="E164272">
        <v>2016</v>
      </c>
      <c r="F164272">
        <v>2013</v>
      </c>
      <c r="G164272" s="9">
        <v>80211.350000000006</v>
      </c>
    </row>
    <row r="164273" spans="1:7" x14ac:dyDescent="0.35">
      <c r="A164273" s="7">
        <v>491.02</v>
      </c>
      <c r="D164273">
        <v>0</v>
      </c>
      <c r="E164273">
        <v>2016</v>
      </c>
      <c r="F164273">
        <v>2015</v>
      </c>
      <c r="G164273" s="9">
        <v>69600</v>
      </c>
    </row>
    <row r="164274" spans="1:7" x14ac:dyDescent="0.35">
      <c r="A164274" s="7">
        <v>491.02</v>
      </c>
      <c r="D164274">
        <v>0</v>
      </c>
      <c r="E164274">
        <v>2016</v>
      </c>
      <c r="F164274">
        <v>2009</v>
      </c>
      <c r="G164274" s="9">
        <v>69112.009999999995</v>
      </c>
    </row>
    <row r="164275" spans="1:7" x14ac:dyDescent="0.35">
      <c r="A164275" s="7">
        <v>491.02</v>
      </c>
      <c r="D164275">
        <v>0</v>
      </c>
      <c r="E164275">
        <v>2016</v>
      </c>
      <c r="F164275">
        <v>2009</v>
      </c>
      <c r="G164275" s="9">
        <v>46788.3</v>
      </c>
    </row>
    <row r="164276" spans="1:7" x14ac:dyDescent="0.35">
      <c r="A164276" s="7">
        <v>491.02</v>
      </c>
      <c r="D164276">
        <v>0</v>
      </c>
      <c r="E164276">
        <v>2016</v>
      </c>
      <c r="F164276">
        <v>2013</v>
      </c>
      <c r="G164276" s="9">
        <v>25534.639999999999</v>
      </c>
    </row>
    <row r="164277" spans="1:7" x14ac:dyDescent="0.35">
      <c r="A164277" s="7">
        <v>491.02</v>
      </c>
      <c r="D164277">
        <v>0</v>
      </c>
      <c r="E164277">
        <v>2016</v>
      </c>
      <c r="F164277">
        <v>2011</v>
      </c>
      <c r="G164277" s="9">
        <v>23213.040000000001</v>
      </c>
    </row>
    <row r="164278" spans="1:7" x14ac:dyDescent="0.35">
      <c r="A164278" s="7">
        <v>491.02</v>
      </c>
      <c r="D164278">
        <v>0</v>
      </c>
      <c r="E164278">
        <v>2016</v>
      </c>
      <c r="F164278">
        <v>2009</v>
      </c>
      <c r="G164278" s="9">
        <v>5944.01</v>
      </c>
    </row>
    <row r="164279" spans="1:7" x14ac:dyDescent="0.35">
      <c r="A164279" s="7">
        <v>491.02</v>
      </c>
      <c r="D164279">
        <v>0</v>
      </c>
      <c r="E164279">
        <v>2016</v>
      </c>
      <c r="F164279">
        <v>2013</v>
      </c>
      <c r="G164279" s="9">
        <v>4085.89</v>
      </c>
    </row>
    <row r="164280" spans="1:7" x14ac:dyDescent="0.35">
      <c r="A164280" s="7">
        <v>491.02</v>
      </c>
      <c r="D164280">
        <v>0</v>
      </c>
      <c r="E164280">
        <v>2016</v>
      </c>
      <c r="F164280">
        <v>2013</v>
      </c>
      <c r="G164280" s="9">
        <v>3954.73</v>
      </c>
    </row>
    <row r="164281" spans="1:7" x14ac:dyDescent="0.35">
      <c r="A164281" s="7">
        <v>491.02</v>
      </c>
      <c r="D164281">
        <v>0</v>
      </c>
      <c r="E164281">
        <v>2016</v>
      </c>
      <c r="F164281">
        <v>2013</v>
      </c>
      <c r="G164281" s="9">
        <v>3246.23</v>
      </c>
    </row>
    <row r="164282" spans="1:7" x14ac:dyDescent="0.35">
      <c r="A164282" s="7">
        <v>491.02</v>
      </c>
      <c r="D164282">
        <v>0</v>
      </c>
      <c r="E164282">
        <v>2016</v>
      </c>
      <c r="F164282">
        <v>2009</v>
      </c>
      <c r="G164282" s="9">
        <v>2909</v>
      </c>
    </row>
    <row r="164283" spans="1:7" x14ac:dyDescent="0.35">
      <c r="A164283" s="7">
        <v>491.02</v>
      </c>
      <c r="D164283">
        <v>0</v>
      </c>
      <c r="E164283">
        <v>2016</v>
      </c>
      <c r="F164283">
        <v>2010</v>
      </c>
      <c r="G164283" s="9">
        <v>2825</v>
      </c>
    </row>
    <row r="164284" spans="1:7" x14ac:dyDescent="0.35">
      <c r="A164284" s="7">
        <v>491.02</v>
      </c>
      <c r="D164284">
        <v>0</v>
      </c>
      <c r="E164284">
        <v>2016</v>
      </c>
      <c r="F164284">
        <v>2012</v>
      </c>
      <c r="G164284" s="9">
        <v>2733</v>
      </c>
    </row>
    <row r="164285" spans="1:7" x14ac:dyDescent="0.35">
      <c r="A164285" s="7">
        <v>491.02</v>
      </c>
      <c r="D164285">
        <v>0</v>
      </c>
      <c r="E164285">
        <v>2016</v>
      </c>
      <c r="F164285">
        <v>2013</v>
      </c>
      <c r="G164285" s="9">
        <v>2357.36</v>
      </c>
    </row>
    <row r="164286" spans="1:7" x14ac:dyDescent="0.35">
      <c r="A164286" s="7">
        <v>491.02</v>
      </c>
      <c r="D164286">
        <v>0</v>
      </c>
      <c r="E164286">
        <v>2016</v>
      </c>
      <c r="F164286">
        <v>2010</v>
      </c>
      <c r="G164286" s="9">
        <v>1774</v>
      </c>
    </row>
    <row r="164287" spans="1:7" x14ac:dyDescent="0.35">
      <c r="A164287" s="7">
        <v>491.02</v>
      </c>
      <c r="D164287">
        <v>0</v>
      </c>
      <c r="E164287">
        <v>2016</v>
      </c>
      <c r="F164287">
        <v>2015</v>
      </c>
      <c r="G164287" s="9">
        <v>1104.3499999999999</v>
      </c>
    </row>
    <row r="164288" spans="1:7" x14ac:dyDescent="0.35">
      <c r="A164288" s="7">
        <v>491.02</v>
      </c>
      <c r="D164288">
        <v>0</v>
      </c>
      <c r="E164288">
        <v>2016</v>
      </c>
      <c r="F164288">
        <v>2009</v>
      </c>
      <c r="G164288" s="9">
        <v>677</v>
      </c>
    </row>
    <row r="164289" spans="1:7" x14ac:dyDescent="0.35">
      <c r="A164289" s="7">
        <v>491.02</v>
      </c>
      <c r="D164289">
        <v>0</v>
      </c>
      <c r="E164289">
        <v>2016</v>
      </c>
      <c r="F164289">
        <v>2013</v>
      </c>
      <c r="G164289" s="9">
        <v>413</v>
      </c>
    </row>
    <row r="164290" spans="1:7" x14ac:dyDescent="0.35">
      <c r="A164290" s="7">
        <v>491.02</v>
      </c>
      <c r="D164290">
        <v>0</v>
      </c>
      <c r="E164290">
        <v>2016</v>
      </c>
      <c r="F164290">
        <v>2009</v>
      </c>
      <c r="G164290" s="9">
        <v>388</v>
      </c>
    </row>
    <row r="164291" spans="1:7" x14ac:dyDescent="0.35">
      <c r="A164291" s="7">
        <v>491.02</v>
      </c>
      <c r="D164291">
        <v>0</v>
      </c>
      <c r="E164291">
        <v>2016</v>
      </c>
      <c r="F164291">
        <v>2010</v>
      </c>
      <c r="G164291" s="9">
        <v>168.98</v>
      </c>
    </row>
    <row r="164292" spans="1:7" x14ac:dyDescent="0.35">
      <c r="A164292" s="7">
        <v>491.02</v>
      </c>
      <c r="D164292">
        <v>0</v>
      </c>
      <c r="E164292">
        <v>2016</v>
      </c>
      <c r="F164292">
        <v>2013</v>
      </c>
      <c r="G164292" s="9">
        <v>112.11</v>
      </c>
    </row>
    <row r="164293" spans="1:7" x14ac:dyDescent="0.35">
      <c r="A164293" s="7">
        <v>491.02</v>
      </c>
      <c r="D164293">
        <v>0</v>
      </c>
      <c r="E164293">
        <v>2016</v>
      </c>
      <c r="F164293">
        <v>2011</v>
      </c>
      <c r="G164293" s="9">
        <v>-15.13</v>
      </c>
    </row>
    <row r="164294" spans="1:7" x14ac:dyDescent="0.35">
      <c r="A164294" s="7">
        <v>491.02</v>
      </c>
      <c r="D164294">
        <v>0</v>
      </c>
      <c r="E164294">
        <v>2016</v>
      </c>
      <c r="F164294">
        <v>2009</v>
      </c>
      <c r="G164294" s="9">
        <v>-83.92</v>
      </c>
    </row>
    <row r="164295" spans="1:7" x14ac:dyDescent="0.35">
      <c r="A164295" s="7">
        <v>491.02</v>
      </c>
      <c r="D164295">
        <v>0</v>
      </c>
      <c r="E164295">
        <v>2016</v>
      </c>
      <c r="F164295">
        <v>2013</v>
      </c>
      <c r="G164295" s="9">
        <v>-610.63</v>
      </c>
    </row>
    <row r="164296" spans="1:7" x14ac:dyDescent="0.35">
      <c r="A164296" s="7">
        <v>491.02</v>
      </c>
      <c r="D164296">
        <v>0</v>
      </c>
      <c r="E164296">
        <v>2016</v>
      </c>
      <c r="F164296">
        <v>2011</v>
      </c>
      <c r="G164296" s="9">
        <v>-1600.38</v>
      </c>
    </row>
    <row r="164297" spans="1:7" x14ac:dyDescent="0.35">
      <c r="A164297" s="7">
        <v>491.02</v>
      </c>
      <c r="D164297">
        <v>0</v>
      </c>
      <c r="E164297">
        <v>2016</v>
      </c>
      <c r="F164297">
        <v>2015</v>
      </c>
      <c r="G164297" s="9">
        <v>-2443.59</v>
      </c>
    </row>
    <row r="164298" spans="1:7" x14ac:dyDescent="0.35">
      <c r="A164298" s="7">
        <v>491.02</v>
      </c>
      <c r="D164298">
        <v>0</v>
      </c>
      <c r="E164298">
        <v>2016</v>
      </c>
      <c r="F164298">
        <v>2013</v>
      </c>
      <c r="G164298" s="9">
        <v>-2804.43</v>
      </c>
    </row>
    <row r="164299" spans="1:7" x14ac:dyDescent="0.35">
      <c r="A164299" s="7">
        <v>491.02</v>
      </c>
      <c r="D164299">
        <v>0</v>
      </c>
      <c r="E164299">
        <v>2016</v>
      </c>
      <c r="F164299">
        <v>2015</v>
      </c>
      <c r="G164299" s="9">
        <v>-3966.2</v>
      </c>
    </row>
    <row r="164300" spans="1:7" x14ac:dyDescent="0.35">
      <c r="A164300" s="7">
        <v>491.02</v>
      </c>
      <c r="D164300">
        <v>0</v>
      </c>
      <c r="E164300">
        <v>2016</v>
      </c>
      <c r="F164300">
        <v>2013</v>
      </c>
      <c r="G164300" s="9">
        <v>-4294.9399999999996</v>
      </c>
    </row>
    <row r="164301" spans="1:7" x14ac:dyDescent="0.35">
      <c r="A164301" s="7">
        <v>491.02</v>
      </c>
      <c r="D164301">
        <v>0</v>
      </c>
      <c r="E164301">
        <v>2016</v>
      </c>
      <c r="F164301">
        <v>2015</v>
      </c>
      <c r="G164301" s="9">
        <v>-4544.34</v>
      </c>
    </row>
    <row r="164302" spans="1:7" x14ac:dyDescent="0.35">
      <c r="A164302" s="7">
        <v>491.02</v>
      </c>
      <c r="D164302">
        <v>0</v>
      </c>
      <c r="E164302">
        <v>2016</v>
      </c>
      <c r="F164302">
        <v>2013</v>
      </c>
      <c r="G164302" s="9">
        <v>-5968.43</v>
      </c>
    </row>
    <row r="164303" spans="1:7" x14ac:dyDescent="0.35">
      <c r="A164303" s="7">
        <v>491.02</v>
      </c>
      <c r="D164303">
        <v>0</v>
      </c>
      <c r="E164303">
        <v>2016</v>
      </c>
      <c r="F164303">
        <v>2014</v>
      </c>
      <c r="G164303" s="9">
        <v>-10122.48</v>
      </c>
    </row>
    <row r="164304" spans="1:7" x14ac:dyDescent="0.35">
      <c r="A164304" s="7">
        <v>491.02</v>
      </c>
      <c r="D164304">
        <v>0</v>
      </c>
      <c r="E164304">
        <v>2016</v>
      </c>
      <c r="F164304">
        <v>2013</v>
      </c>
      <c r="G164304" s="9">
        <v>-12119.61</v>
      </c>
    </row>
    <row r="164305" spans="1:7" x14ac:dyDescent="0.35">
      <c r="A164305" s="7">
        <v>491.02</v>
      </c>
      <c r="D164305">
        <v>0</v>
      </c>
      <c r="E164305">
        <v>2016</v>
      </c>
      <c r="F164305">
        <v>2009</v>
      </c>
      <c r="G164305" s="9">
        <v>-13331</v>
      </c>
    </row>
    <row r="164306" spans="1:7" x14ac:dyDescent="0.35">
      <c r="A164306" s="7">
        <v>491.02</v>
      </c>
      <c r="D164306">
        <v>0</v>
      </c>
      <c r="E164306">
        <v>2016</v>
      </c>
      <c r="F164306">
        <v>2010</v>
      </c>
      <c r="G164306" s="9">
        <v>-15294.96</v>
      </c>
    </row>
    <row r="164307" spans="1:7" x14ac:dyDescent="0.35">
      <c r="A164307" s="7">
        <v>491.02</v>
      </c>
      <c r="D164307">
        <v>0</v>
      </c>
      <c r="E164307">
        <v>2016</v>
      </c>
      <c r="F164307">
        <v>2013</v>
      </c>
      <c r="G164307" s="9">
        <v>-15593.11</v>
      </c>
    </row>
    <row r="164308" spans="1:7" x14ac:dyDescent="0.35">
      <c r="A164308" s="7">
        <v>491.02</v>
      </c>
      <c r="D164308">
        <v>0</v>
      </c>
      <c r="E164308">
        <v>2016</v>
      </c>
      <c r="F164308">
        <v>2009</v>
      </c>
      <c r="G164308" s="9">
        <v>-18162.52</v>
      </c>
    </row>
    <row r="164309" spans="1:7" x14ac:dyDescent="0.35">
      <c r="A164309" s="7">
        <v>491.02</v>
      </c>
      <c r="D164309">
        <v>0</v>
      </c>
      <c r="E164309">
        <v>2016</v>
      </c>
      <c r="F164309">
        <v>2009</v>
      </c>
      <c r="G164309" s="9">
        <v>-19765.599999999999</v>
      </c>
    </row>
    <row r="164310" spans="1:7" x14ac:dyDescent="0.35">
      <c r="A164310" s="7">
        <v>491.02</v>
      </c>
      <c r="D164310">
        <v>0</v>
      </c>
      <c r="E164310">
        <v>2016</v>
      </c>
      <c r="F164310">
        <v>2015</v>
      </c>
      <c r="G164310" s="9">
        <v>-21006.87</v>
      </c>
    </row>
    <row r="164311" spans="1:7" x14ac:dyDescent="0.35">
      <c r="A164311" s="7">
        <v>491.02</v>
      </c>
      <c r="D164311">
        <v>0</v>
      </c>
      <c r="E164311">
        <v>2016</v>
      </c>
      <c r="F164311">
        <v>2014</v>
      </c>
      <c r="G164311" s="9">
        <v>-21569.52</v>
      </c>
    </row>
    <row r="164312" spans="1:7" x14ac:dyDescent="0.35">
      <c r="A164312" s="7">
        <v>491.02</v>
      </c>
      <c r="D164312">
        <v>0</v>
      </c>
      <c r="E164312">
        <v>2016</v>
      </c>
      <c r="F164312">
        <v>2009</v>
      </c>
      <c r="G164312" s="9">
        <v>-22485.93</v>
      </c>
    </row>
    <row r="164313" spans="1:7" x14ac:dyDescent="0.35">
      <c r="A164313" s="7">
        <v>491.02</v>
      </c>
      <c r="D164313">
        <v>0</v>
      </c>
      <c r="E164313">
        <v>2016</v>
      </c>
      <c r="F164313">
        <v>2013</v>
      </c>
      <c r="G164313" s="9">
        <v>-22664.080000000002</v>
      </c>
    </row>
    <row r="164314" spans="1:7" x14ac:dyDescent="0.35">
      <c r="A164314" s="7">
        <v>491.02</v>
      </c>
      <c r="D164314">
        <v>0</v>
      </c>
      <c r="E164314">
        <v>2016</v>
      </c>
      <c r="F164314">
        <v>2016</v>
      </c>
      <c r="G164314" s="9">
        <v>-23672.19</v>
      </c>
    </row>
    <row r="164315" spans="1:7" x14ac:dyDescent="0.35">
      <c r="A164315" s="7">
        <v>491.02</v>
      </c>
      <c r="D164315">
        <v>0</v>
      </c>
      <c r="E164315">
        <v>2016</v>
      </c>
      <c r="F164315">
        <v>2012</v>
      </c>
      <c r="G164315" s="9">
        <v>-25160.6</v>
      </c>
    </row>
    <row r="164316" spans="1:7" x14ac:dyDescent="0.35">
      <c r="A164316" s="7">
        <v>491.02</v>
      </c>
      <c r="D164316">
        <v>0</v>
      </c>
      <c r="E164316">
        <v>2016</v>
      </c>
      <c r="F164316">
        <v>2014</v>
      </c>
      <c r="G164316" s="9">
        <v>-27416.5</v>
      </c>
    </row>
    <row r="164317" spans="1:7" x14ac:dyDescent="0.35">
      <c r="A164317" s="7">
        <v>491.02</v>
      </c>
      <c r="D164317">
        <v>0</v>
      </c>
      <c r="E164317">
        <v>2016</v>
      </c>
      <c r="F164317">
        <v>2013</v>
      </c>
      <c r="G164317" s="9">
        <v>-31781.919999999998</v>
      </c>
    </row>
    <row r="164318" spans="1:7" x14ac:dyDescent="0.35">
      <c r="A164318" s="7">
        <v>491.02</v>
      </c>
      <c r="D164318">
        <v>0</v>
      </c>
      <c r="E164318">
        <v>2016</v>
      </c>
      <c r="F164318">
        <v>2015</v>
      </c>
      <c r="G164318" s="9">
        <v>-33248.879999999997</v>
      </c>
    </row>
    <row r="164319" spans="1:7" x14ac:dyDescent="0.35">
      <c r="A164319" s="7">
        <v>491.02</v>
      </c>
      <c r="D164319">
        <v>0</v>
      </c>
      <c r="E164319">
        <v>2016</v>
      </c>
      <c r="F164319">
        <v>2012</v>
      </c>
      <c r="G164319" s="9">
        <v>-33868.31</v>
      </c>
    </row>
    <row r="164320" spans="1:7" x14ac:dyDescent="0.35">
      <c r="A164320" s="7">
        <v>491.02</v>
      </c>
      <c r="D164320">
        <v>0</v>
      </c>
      <c r="E164320">
        <v>2016</v>
      </c>
      <c r="F164320">
        <v>2013</v>
      </c>
      <c r="G164320" s="9">
        <v>-34919.68</v>
      </c>
    </row>
    <row r="164321" spans="1:7" x14ac:dyDescent="0.35">
      <c r="A164321" s="7">
        <v>491.02</v>
      </c>
      <c r="D164321">
        <v>0</v>
      </c>
      <c r="E164321">
        <v>2016</v>
      </c>
      <c r="F164321">
        <v>2013</v>
      </c>
      <c r="G164321" s="9">
        <v>-38516.46</v>
      </c>
    </row>
    <row r="164322" spans="1:7" x14ac:dyDescent="0.35">
      <c r="A164322" s="7">
        <v>491.02</v>
      </c>
      <c r="D164322">
        <v>0</v>
      </c>
      <c r="E164322">
        <v>2016</v>
      </c>
      <c r="F164322">
        <v>2013</v>
      </c>
      <c r="G164322" s="9">
        <v>-42986.71</v>
      </c>
    </row>
    <row r="164323" spans="1:7" x14ac:dyDescent="0.35">
      <c r="A164323" s="7">
        <v>491.02</v>
      </c>
      <c r="D164323">
        <v>0</v>
      </c>
      <c r="E164323">
        <v>2016</v>
      </c>
      <c r="F164323">
        <v>2014</v>
      </c>
      <c r="G164323" s="9">
        <v>-44571.15</v>
      </c>
    </row>
    <row r="164324" spans="1:7" x14ac:dyDescent="0.35">
      <c r="A164324" s="7">
        <v>491.02</v>
      </c>
      <c r="D164324">
        <v>0</v>
      </c>
      <c r="E164324">
        <v>2016</v>
      </c>
      <c r="F164324">
        <v>2013</v>
      </c>
      <c r="G164324" s="9">
        <v>-44615.96</v>
      </c>
    </row>
    <row r="164325" spans="1:7" x14ac:dyDescent="0.35">
      <c r="A164325" s="7">
        <v>491.02</v>
      </c>
      <c r="D164325">
        <v>0</v>
      </c>
      <c r="E164325">
        <v>2016</v>
      </c>
      <c r="F164325">
        <v>2009</v>
      </c>
      <c r="G164325" s="9">
        <v>-45612.66</v>
      </c>
    </row>
    <row r="164326" spans="1:7" x14ac:dyDescent="0.35">
      <c r="A164326" s="7">
        <v>491.02</v>
      </c>
      <c r="D164326">
        <v>0</v>
      </c>
      <c r="E164326">
        <v>2016</v>
      </c>
      <c r="F164326">
        <v>2016</v>
      </c>
      <c r="G164326" s="9">
        <v>-45830.31</v>
      </c>
    </row>
    <row r="164327" spans="1:7" x14ac:dyDescent="0.35">
      <c r="A164327" s="7">
        <v>491.02</v>
      </c>
      <c r="D164327">
        <v>0</v>
      </c>
      <c r="E164327">
        <v>2016</v>
      </c>
      <c r="F164327">
        <v>2013</v>
      </c>
      <c r="G164327" s="9">
        <v>-47554.8</v>
      </c>
    </row>
    <row r="164328" spans="1:7" x14ac:dyDescent="0.35">
      <c r="A164328" s="7">
        <v>491.02</v>
      </c>
      <c r="D164328">
        <v>0</v>
      </c>
      <c r="E164328">
        <v>2016</v>
      </c>
      <c r="F164328">
        <v>2013</v>
      </c>
      <c r="G164328" s="9">
        <v>-47874.86</v>
      </c>
    </row>
    <row r="164329" spans="1:7" x14ac:dyDescent="0.35">
      <c r="A164329" s="7">
        <v>491.02</v>
      </c>
      <c r="D164329">
        <v>0</v>
      </c>
      <c r="E164329">
        <v>2016</v>
      </c>
      <c r="F164329">
        <v>2012</v>
      </c>
      <c r="G164329" s="9">
        <v>-49033.08</v>
      </c>
    </row>
    <row r="164330" spans="1:7" x14ac:dyDescent="0.35">
      <c r="A164330" s="7">
        <v>491.02</v>
      </c>
      <c r="D164330">
        <v>0</v>
      </c>
      <c r="E164330">
        <v>2016</v>
      </c>
      <c r="F164330">
        <v>2014</v>
      </c>
      <c r="G164330" s="9">
        <v>-49553.72</v>
      </c>
    </row>
    <row r="164331" spans="1:7" x14ac:dyDescent="0.35">
      <c r="A164331" s="7">
        <v>491.02</v>
      </c>
      <c r="D164331">
        <v>0</v>
      </c>
      <c r="E164331">
        <v>2016</v>
      </c>
      <c r="F164331">
        <v>2013</v>
      </c>
      <c r="G164331" s="9">
        <v>-49905.91</v>
      </c>
    </row>
    <row r="164332" spans="1:7" x14ac:dyDescent="0.35">
      <c r="A164332" s="7">
        <v>491.02</v>
      </c>
      <c r="D164332">
        <v>0</v>
      </c>
      <c r="E164332">
        <v>2016</v>
      </c>
      <c r="F164332">
        <v>2013</v>
      </c>
      <c r="G164332" s="9">
        <v>-52075.35</v>
      </c>
    </row>
    <row r="164333" spans="1:7" x14ac:dyDescent="0.35">
      <c r="A164333" s="7">
        <v>491.02</v>
      </c>
      <c r="D164333">
        <v>0</v>
      </c>
      <c r="E164333">
        <v>2016</v>
      </c>
      <c r="F164333">
        <v>2013</v>
      </c>
      <c r="G164333" s="9">
        <v>-53008.160000000003</v>
      </c>
    </row>
    <row r="164334" spans="1:7" x14ac:dyDescent="0.35">
      <c r="A164334" s="7">
        <v>491.02</v>
      </c>
      <c r="D164334">
        <v>0</v>
      </c>
      <c r="E164334">
        <v>2016</v>
      </c>
      <c r="F164334">
        <v>2013</v>
      </c>
      <c r="G164334" s="9">
        <v>-53811.71</v>
      </c>
    </row>
    <row r="164335" spans="1:7" x14ac:dyDescent="0.35">
      <c r="A164335" s="7">
        <v>491.02</v>
      </c>
      <c r="D164335">
        <v>0</v>
      </c>
      <c r="E164335">
        <v>2016</v>
      </c>
      <c r="F164335">
        <v>2015</v>
      </c>
      <c r="G164335" s="9">
        <v>-55222.34</v>
      </c>
    </row>
    <row r="164336" spans="1:7" x14ac:dyDescent="0.35">
      <c r="A164336" s="7">
        <v>491.02</v>
      </c>
      <c r="D164336">
        <v>0</v>
      </c>
      <c r="E164336">
        <v>2016</v>
      </c>
      <c r="F164336">
        <v>2015</v>
      </c>
      <c r="G164336" s="9">
        <v>-55342.41</v>
      </c>
    </row>
    <row r="164337" spans="1:7" x14ac:dyDescent="0.35">
      <c r="A164337" s="7">
        <v>491.02</v>
      </c>
      <c r="D164337">
        <v>0</v>
      </c>
      <c r="E164337">
        <v>2016</v>
      </c>
      <c r="F164337">
        <v>2014</v>
      </c>
      <c r="G164337" s="9">
        <v>-55839.49</v>
      </c>
    </row>
    <row r="164338" spans="1:7" x14ac:dyDescent="0.35">
      <c r="A164338" s="7">
        <v>491.02</v>
      </c>
      <c r="D164338">
        <v>0</v>
      </c>
      <c r="E164338">
        <v>2016</v>
      </c>
      <c r="F164338">
        <v>2009</v>
      </c>
      <c r="G164338" s="9">
        <v>-59231.85</v>
      </c>
    </row>
    <row r="164339" spans="1:7" x14ac:dyDescent="0.35">
      <c r="A164339" s="7">
        <v>491.02</v>
      </c>
      <c r="D164339">
        <v>0</v>
      </c>
      <c r="E164339">
        <v>2016</v>
      </c>
      <c r="F164339">
        <v>2009</v>
      </c>
      <c r="G164339" s="9">
        <v>-59817.5</v>
      </c>
    </row>
    <row r="164340" spans="1:7" x14ac:dyDescent="0.35">
      <c r="A164340" s="7">
        <v>491.02</v>
      </c>
      <c r="D164340">
        <v>0</v>
      </c>
      <c r="E164340">
        <v>2016</v>
      </c>
      <c r="F164340">
        <v>2015</v>
      </c>
      <c r="G164340" s="9">
        <v>-61177.78</v>
      </c>
    </row>
    <row r="164341" spans="1:7" x14ac:dyDescent="0.35">
      <c r="A164341" s="7">
        <v>491.02</v>
      </c>
      <c r="D164341">
        <v>0</v>
      </c>
      <c r="E164341">
        <v>2016</v>
      </c>
      <c r="F164341">
        <v>2013</v>
      </c>
      <c r="G164341" s="9">
        <v>-61587.07</v>
      </c>
    </row>
    <row r="164342" spans="1:7" x14ac:dyDescent="0.35">
      <c r="A164342" s="7">
        <v>491.02</v>
      </c>
      <c r="D164342">
        <v>0</v>
      </c>
      <c r="E164342">
        <v>2016</v>
      </c>
      <c r="F164342">
        <v>2011</v>
      </c>
      <c r="G164342" s="9">
        <v>-63475.12</v>
      </c>
    </row>
    <row r="164343" spans="1:7" x14ac:dyDescent="0.35">
      <c r="A164343" s="7">
        <v>491.02</v>
      </c>
      <c r="D164343">
        <v>0</v>
      </c>
      <c r="E164343">
        <v>2016</v>
      </c>
      <c r="F164343">
        <v>2013</v>
      </c>
      <c r="G164343" s="9">
        <v>-65140.19</v>
      </c>
    </row>
    <row r="164344" spans="1:7" x14ac:dyDescent="0.35">
      <c r="A164344" s="7">
        <v>491.02</v>
      </c>
      <c r="D164344">
        <v>0</v>
      </c>
      <c r="E164344">
        <v>2016</v>
      </c>
      <c r="F164344">
        <v>2010</v>
      </c>
      <c r="G164344" s="9">
        <v>-65563.34</v>
      </c>
    </row>
    <row r="164345" spans="1:7" x14ac:dyDescent="0.35">
      <c r="A164345" s="7">
        <v>491.02</v>
      </c>
      <c r="D164345">
        <v>0</v>
      </c>
      <c r="E164345">
        <v>2016</v>
      </c>
      <c r="F164345">
        <v>2015</v>
      </c>
      <c r="G164345" s="9">
        <v>-66094.87</v>
      </c>
    </row>
    <row r="164346" spans="1:7" x14ac:dyDescent="0.35">
      <c r="A164346" s="7">
        <v>491.02</v>
      </c>
      <c r="D164346">
        <v>0</v>
      </c>
      <c r="E164346">
        <v>2016</v>
      </c>
      <c r="F164346">
        <v>2013</v>
      </c>
      <c r="G164346" s="9">
        <v>-67501.58</v>
      </c>
    </row>
    <row r="164347" spans="1:7" x14ac:dyDescent="0.35">
      <c r="A164347" s="7">
        <v>491.02</v>
      </c>
      <c r="D164347">
        <v>0</v>
      </c>
      <c r="E164347">
        <v>2016</v>
      </c>
      <c r="F164347">
        <v>2014</v>
      </c>
      <c r="G164347" s="9">
        <v>-68255.820000000007</v>
      </c>
    </row>
    <row r="164348" spans="1:7" x14ac:dyDescent="0.35">
      <c r="A164348" s="7">
        <v>491.02</v>
      </c>
      <c r="D164348">
        <v>0</v>
      </c>
      <c r="E164348">
        <v>2016</v>
      </c>
      <c r="F164348">
        <v>2011</v>
      </c>
      <c r="G164348" s="9">
        <v>-70302.570000000007</v>
      </c>
    </row>
    <row r="164349" spans="1:7" x14ac:dyDescent="0.35">
      <c r="A164349" s="7">
        <v>491.02</v>
      </c>
      <c r="D164349">
        <v>0</v>
      </c>
      <c r="E164349">
        <v>2016</v>
      </c>
      <c r="F164349">
        <v>2015</v>
      </c>
      <c r="G164349" s="9">
        <v>-70379.259999999995</v>
      </c>
    </row>
    <row r="164350" spans="1:7" x14ac:dyDescent="0.35">
      <c r="A164350" s="7">
        <v>491.02</v>
      </c>
      <c r="D164350">
        <v>0</v>
      </c>
      <c r="E164350">
        <v>2016</v>
      </c>
      <c r="F164350">
        <v>2013</v>
      </c>
      <c r="G164350" s="9">
        <v>-71058.33</v>
      </c>
    </row>
    <row r="164351" spans="1:7" x14ac:dyDescent="0.35">
      <c r="A164351" s="7">
        <v>491.02</v>
      </c>
      <c r="D164351">
        <v>0</v>
      </c>
      <c r="E164351">
        <v>2016</v>
      </c>
      <c r="F164351">
        <v>2010</v>
      </c>
      <c r="G164351" s="9">
        <v>-72352.88</v>
      </c>
    </row>
    <row r="164352" spans="1:7" x14ac:dyDescent="0.35">
      <c r="A164352" s="7">
        <v>491.02</v>
      </c>
      <c r="D164352">
        <v>0</v>
      </c>
      <c r="E164352">
        <v>2016</v>
      </c>
      <c r="F164352">
        <v>2013</v>
      </c>
      <c r="G164352" s="9">
        <v>-75958.649999999994</v>
      </c>
    </row>
    <row r="164353" spans="1:7" x14ac:dyDescent="0.35">
      <c r="A164353" s="7">
        <v>491.02</v>
      </c>
      <c r="D164353">
        <v>0</v>
      </c>
      <c r="E164353">
        <v>2016</v>
      </c>
      <c r="F164353">
        <v>2012</v>
      </c>
      <c r="G164353" s="9">
        <v>-77987.360000000001</v>
      </c>
    </row>
    <row r="164354" spans="1:7" x14ac:dyDescent="0.35">
      <c r="A164354" s="7">
        <v>491.02</v>
      </c>
      <c r="D164354">
        <v>0</v>
      </c>
      <c r="E164354">
        <v>2016</v>
      </c>
      <c r="F164354">
        <v>2015</v>
      </c>
      <c r="G164354" s="9">
        <v>-78335.539999999994</v>
      </c>
    </row>
    <row r="164355" spans="1:7" x14ac:dyDescent="0.35">
      <c r="A164355" s="7">
        <v>491.02</v>
      </c>
      <c r="D164355">
        <v>0</v>
      </c>
      <c r="E164355">
        <v>2016</v>
      </c>
      <c r="F164355">
        <v>2013</v>
      </c>
      <c r="G164355" s="9">
        <v>-80204.73</v>
      </c>
    </row>
    <row r="164356" spans="1:7" x14ac:dyDescent="0.35">
      <c r="A164356" s="7">
        <v>491.02</v>
      </c>
      <c r="D164356">
        <v>0</v>
      </c>
      <c r="E164356">
        <v>2016</v>
      </c>
      <c r="F164356">
        <v>2015</v>
      </c>
      <c r="G164356" s="9">
        <v>-81837.149999999994</v>
      </c>
    </row>
    <row r="164357" spans="1:7" x14ac:dyDescent="0.35">
      <c r="A164357" s="7">
        <v>491.02</v>
      </c>
      <c r="D164357">
        <v>0</v>
      </c>
      <c r="E164357">
        <v>2016</v>
      </c>
      <c r="F164357">
        <v>2011</v>
      </c>
      <c r="G164357" s="9">
        <v>-81874.960000000006</v>
      </c>
    </row>
    <row r="164358" spans="1:7" x14ac:dyDescent="0.35">
      <c r="A164358" s="7">
        <v>491.02</v>
      </c>
      <c r="D164358">
        <v>0</v>
      </c>
      <c r="E164358">
        <v>2016</v>
      </c>
      <c r="F164358">
        <v>2015</v>
      </c>
      <c r="G164358" s="9">
        <v>-85476.01</v>
      </c>
    </row>
    <row r="164359" spans="1:7" x14ac:dyDescent="0.35">
      <c r="A164359" s="7">
        <v>491.02</v>
      </c>
      <c r="D164359">
        <v>0</v>
      </c>
      <c r="E164359">
        <v>2016</v>
      </c>
      <c r="F164359">
        <v>2013</v>
      </c>
      <c r="G164359" s="9">
        <v>-85777.36</v>
      </c>
    </row>
    <row r="164360" spans="1:7" x14ac:dyDescent="0.35">
      <c r="A164360" s="7">
        <v>491.02</v>
      </c>
      <c r="D164360">
        <v>0</v>
      </c>
      <c r="E164360">
        <v>2016</v>
      </c>
      <c r="F164360">
        <v>2011</v>
      </c>
      <c r="G164360" s="9">
        <v>-86379.5</v>
      </c>
    </row>
    <row r="164361" spans="1:7" x14ac:dyDescent="0.35">
      <c r="A164361" s="7">
        <v>491.02</v>
      </c>
      <c r="D164361">
        <v>0</v>
      </c>
      <c r="E164361">
        <v>2016</v>
      </c>
      <c r="F164361">
        <v>2013</v>
      </c>
      <c r="G164361" s="9">
        <v>-88349.45</v>
      </c>
    </row>
    <row r="164362" spans="1:7" x14ac:dyDescent="0.35">
      <c r="A164362" s="7">
        <v>491.02</v>
      </c>
      <c r="D164362">
        <v>0</v>
      </c>
      <c r="E164362">
        <v>2016</v>
      </c>
      <c r="F164362">
        <v>2013</v>
      </c>
      <c r="G164362" s="9">
        <v>-88691.09</v>
      </c>
    </row>
    <row r="164363" spans="1:7" x14ac:dyDescent="0.35">
      <c r="A164363" s="7">
        <v>491.02</v>
      </c>
      <c r="D164363">
        <v>0</v>
      </c>
      <c r="E164363">
        <v>2016</v>
      </c>
      <c r="F164363">
        <v>2011</v>
      </c>
      <c r="G164363" s="9">
        <v>-90097.99</v>
      </c>
    </row>
    <row r="164364" spans="1:7" x14ac:dyDescent="0.35">
      <c r="A164364" s="7">
        <v>491.02</v>
      </c>
      <c r="D164364">
        <v>0</v>
      </c>
      <c r="E164364">
        <v>2016</v>
      </c>
      <c r="F164364">
        <v>2011</v>
      </c>
      <c r="G164364" s="9">
        <v>-90642.81</v>
      </c>
    </row>
    <row r="164365" spans="1:7" x14ac:dyDescent="0.35">
      <c r="A164365" s="7">
        <v>491.02</v>
      </c>
      <c r="D164365">
        <v>0</v>
      </c>
      <c r="E164365">
        <v>2016</v>
      </c>
      <c r="F164365">
        <v>2013</v>
      </c>
      <c r="G164365" s="9">
        <v>-91863.9</v>
      </c>
    </row>
    <row r="164366" spans="1:7" x14ac:dyDescent="0.35">
      <c r="A164366" s="7">
        <v>491.02</v>
      </c>
      <c r="D164366">
        <v>0</v>
      </c>
      <c r="E164366">
        <v>2016</v>
      </c>
      <c r="F164366">
        <v>2014</v>
      </c>
      <c r="G164366" s="9">
        <v>-91948.07</v>
      </c>
    </row>
    <row r="164367" spans="1:7" x14ac:dyDescent="0.35">
      <c r="A164367" s="7">
        <v>491.02</v>
      </c>
      <c r="D164367">
        <v>0</v>
      </c>
      <c r="E164367">
        <v>2016</v>
      </c>
      <c r="F164367">
        <v>2013</v>
      </c>
      <c r="G164367" s="9">
        <v>-95004.36</v>
      </c>
    </row>
    <row r="164368" spans="1:7" x14ac:dyDescent="0.35">
      <c r="A164368" s="7">
        <v>491.02</v>
      </c>
      <c r="D164368">
        <v>0</v>
      </c>
      <c r="E164368">
        <v>2016</v>
      </c>
      <c r="F164368">
        <v>2010</v>
      </c>
      <c r="G164368" s="9">
        <v>-95886.03</v>
      </c>
    </row>
    <row r="164369" spans="1:7" x14ac:dyDescent="0.35">
      <c r="A164369" s="7">
        <v>491.02</v>
      </c>
      <c r="D164369">
        <v>0</v>
      </c>
      <c r="E164369">
        <v>2016</v>
      </c>
      <c r="F164369">
        <v>2013</v>
      </c>
      <c r="G164369" s="9">
        <v>-96279.77</v>
      </c>
    </row>
    <row r="164370" spans="1:7" x14ac:dyDescent="0.35">
      <c r="A164370" s="7">
        <v>491.02</v>
      </c>
      <c r="D164370">
        <v>0</v>
      </c>
      <c r="E164370">
        <v>2016</v>
      </c>
      <c r="F164370">
        <v>2010</v>
      </c>
      <c r="G164370" s="9">
        <v>-97265.24</v>
      </c>
    </row>
    <row r="164371" spans="1:7" x14ac:dyDescent="0.35">
      <c r="A164371" s="7">
        <v>491.02</v>
      </c>
      <c r="D164371">
        <v>0</v>
      </c>
      <c r="E164371">
        <v>2016</v>
      </c>
      <c r="F164371">
        <v>2013</v>
      </c>
      <c r="G164371" s="9">
        <v>-98044.36</v>
      </c>
    </row>
    <row r="164372" spans="1:7" x14ac:dyDescent="0.35">
      <c r="A164372" s="7">
        <v>491.02</v>
      </c>
      <c r="D164372">
        <v>0</v>
      </c>
      <c r="E164372">
        <v>2016</v>
      </c>
      <c r="F164372">
        <v>2013</v>
      </c>
      <c r="G164372" s="9">
        <v>-99449.86</v>
      </c>
    </row>
    <row r="164373" spans="1:7" x14ac:dyDescent="0.35">
      <c r="A164373" s="7">
        <v>491.02</v>
      </c>
      <c r="D164373">
        <v>0</v>
      </c>
      <c r="E164373">
        <v>2016</v>
      </c>
      <c r="F164373">
        <v>2009</v>
      </c>
      <c r="G164373" s="9">
        <v>-102411.61</v>
      </c>
    </row>
    <row r="164374" spans="1:7" x14ac:dyDescent="0.35">
      <c r="A164374" s="7">
        <v>491.02</v>
      </c>
      <c r="D164374">
        <v>0</v>
      </c>
      <c r="E164374">
        <v>2016</v>
      </c>
      <c r="F164374">
        <v>2013</v>
      </c>
      <c r="G164374" s="9">
        <v>-102581.06</v>
      </c>
    </row>
    <row r="164375" spans="1:7" x14ac:dyDescent="0.35">
      <c r="A164375" s="7">
        <v>491.02</v>
      </c>
      <c r="D164375">
        <v>0</v>
      </c>
      <c r="E164375">
        <v>2016</v>
      </c>
      <c r="F164375">
        <v>2013</v>
      </c>
      <c r="G164375" s="9">
        <v>-104711.67999999999</v>
      </c>
    </row>
    <row r="164376" spans="1:7" x14ac:dyDescent="0.35">
      <c r="A164376" s="7">
        <v>491.02</v>
      </c>
      <c r="D164376">
        <v>0</v>
      </c>
      <c r="E164376">
        <v>2016</v>
      </c>
      <c r="F164376">
        <v>2014</v>
      </c>
      <c r="G164376" s="9">
        <v>-109256.16</v>
      </c>
    </row>
    <row r="164377" spans="1:7" x14ac:dyDescent="0.35">
      <c r="A164377" s="7">
        <v>491.02</v>
      </c>
      <c r="D164377">
        <v>0</v>
      </c>
      <c r="E164377">
        <v>2016</v>
      </c>
      <c r="F164377">
        <v>2012</v>
      </c>
      <c r="G164377" s="9">
        <v>-111598.36</v>
      </c>
    </row>
    <row r="164378" spans="1:7" x14ac:dyDescent="0.35">
      <c r="A164378" s="7">
        <v>491.02</v>
      </c>
      <c r="D164378">
        <v>0</v>
      </c>
      <c r="E164378">
        <v>2016</v>
      </c>
      <c r="F164378">
        <v>2013</v>
      </c>
      <c r="G164378" s="9">
        <v>-112239.94</v>
      </c>
    </row>
    <row r="164379" spans="1:7" x14ac:dyDescent="0.35">
      <c r="A164379" s="7">
        <v>491.02</v>
      </c>
      <c r="D164379">
        <v>0</v>
      </c>
      <c r="E164379">
        <v>2016</v>
      </c>
      <c r="F164379">
        <v>2013</v>
      </c>
      <c r="G164379" s="9">
        <v>-113887.59</v>
      </c>
    </row>
    <row r="164380" spans="1:7" x14ac:dyDescent="0.35">
      <c r="A164380" s="7">
        <v>491.02</v>
      </c>
      <c r="D164380">
        <v>0</v>
      </c>
      <c r="E164380">
        <v>2016</v>
      </c>
      <c r="F164380">
        <v>2013</v>
      </c>
      <c r="G164380" s="9">
        <v>-116647.94</v>
      </c>
    </row>
    <row r="164381" spans="1:7" x14ac:dyDescent="0.35">
      <c r="A164381" s="7">
        <v>491.02</v>
      </c>
      <c r="D164381">
        <v>0</v>
      </c>
      <c r="E164381">
        <v>2016</v>
      </c>
      <c r="F164381">
        <v>2013</v>
      </c>
      <c r="G164381" s="9">
        <v>-121467.44</v>
      </c>
    </row>
    <row r="164382" spans="1:7" x14ac:dyDescent="0.35">
      <c r="A164382" s="7">
        <v>491.02</v>
      </c>
      <c r="D164382">
        <v>0</v>
      </c>
      <c r="E164382">
        <v>2016</v>
      </c>
      <c r="F164382">
        <v>2010</v>
      </c>
      <c r="G164382" s="9">
        <v>-122295.66</v>
      </c>
    </row>
    <row r="164383" spans="1:7" x14ac:dyDescent="0.35">
      <c r="A164383" s="7">
        <v>491.02</v>
      </c>
      <c r="D164383">
        <v>0</v>
      </c>
      <c r="E164383">
        <v>2016</v>
      </c>
      <c r="F164383">
        <v>2011</v>
      </c>
      <c r="G164383" s="9">
        <v>-127474.76</v>
      </c>
    </row>
    <row r="164384" spans="1:7" x14ac:dyDescent="0.35">
      <c r="A164384" s="7">
        <v>491.02</v>
      </c>
      <c r="D164384">
        <v>0</v>
      </c>
      <c r="E164384">
        <v>2016</v>
      </c>
      <c r="F164384">
        <v>2011</v>
      </c>
      <c r="G164384" s="9">
        <v>-128077.41</v>
      </c>
    </row>
    <row r="164385" spans="1:7" x14ac:dyDescent="0.35">
      <c r="A164385" s="7">
        <v>491.02</v>
      </c>
      <c r="D164385">
        <v>0</v>
      </c>
      <c r="E164385">
        <v>2016</v>
      </c>
      <c r="F164385">
        <v>2013</v>
      </c>
      <c r="G164385" s="9">
        <v>-134925.41</v>
      </c>
    </row>
    <row r="164386" spans="1:7" x14ac:dyDescent="0.35">
      <c r="A164386" s="7">
        <v>491.02</v>
      </c>
      <c r="D164386">
        <v>0</v>
      </c>
      <c r="E164386">
        <v>2016</v>
      </c>
      <c r="F164386">
        <v>2013</v>
      </c>
      <c r="G164386" s="9">
        <v>-137414.66</v>
      </c>
    </row>
    <row r="164387" spans="1:7" x14ac:dyDescent="0.35">
      <c r="A164387" s="7">
        <v>491.02</v>
      </c>
      <c r="D164387">
        <v>0</v>
      </c>
      <c r="E164387">
        <v>2016</v>
      </c>
      <c r="F164387">
        <v>2015</v>
      </c>
      <c r="G164387" s="9">
        <v>-142537.42000000001</v>
      </c>
    </row>
    <row r="164388" spans="1:7" x14ac:dyDescent="0.35">
      <c r="A164388" s="7">
        <v>491.02</v>
      </c>
      <c r="D164388">
        <v>0</v>
      </c>
      <c r="E164388">
        <v>2016</v>
      </c>
      <c r="F164388">
        <v>2015</v>
      </c>
      <c r="G164388" s="9">
        <v>-145243.75</v>
      </c>
    </row>
    <row r="164389" spans="1:7" x14ac:dyDescent="0.35">
      <c r="A164389" s="7">
        <v>491.02</v>
      </c>
      <c r="D164389">
        <v>0</v>
      </c>
      <c r="E164389">
        <v>2016</v>
      </c>
      <c r="F164389">
        <v>2012</v>
      </c>
      <c r="G164389" s="9">
        <v>-145286.82</v>
      </c>
    </row>
    <row r="164390" spans="1:7" x14ac:dyDescent="0.35">
      <c r="A164390" s="7">
        <v>491.02</v>
      </c>
      <c r="D164390">
        <v>0</v>
      </c>
      <c r="E164390">
        <v>2016</v>
      </c>
      <c r="F164390">
        <v>2013</v>
      </c>
      <c r="G164390" s="9">
        <v>-146052.62</v>
      </c>
    </row>
    <row r="164391" spans="1:7" x14ac:dyDescent="0.35">
      <c r="A164391" s="7">
        <v>491.02</v>
      </c>
      <c r="D164391">
        <v>0</v>
      </c>
      <c r="E164391">
        <v>2016</v>
      </c>
      <c r="F164391">
        <v>2013</v>
      </c>
      <c r="G164391" s="9">
        <v>-149014.09</v>
      </c>
    </row>
    <row r="164392" spans="1:7" x14ac:dyDescent="0.35">
      <c r="A164392" s="7">
        <v>491.02</v>
      </c>
      <c r="D164392">
        <v>0</v>
      </c>
      <c r="E164392">
        <v>2016</v>
      </c>
      <c r="F164392">
        <v>2010</v>
      </c>
      <c r="G164392" s="9">
        <v>-149463.51999999999</v>
      </c>
    </row>
    <row r="164393" spans="1:7" x14ac:dyDescent="0.35">
      <c r="A164393" s="7">
        <v>491.02</v>
      </c>
      <c r="D164393">
        <v>0</v>
      </c>
      <c r="E164393">
        <v>2016</v>
      </c>
      <c r="F164393">
        <v>2012</v>
      </c>
      <c r="G164393" s="9">
        <v>-149916.73000000001</v>
      </c>
    </row>
    <row r="164394" spans="1:7" x14ac:dyDescent="0.35">
      <c r="A164394" s="7">
        <v>491.02</v>
      </c>
      <c r="D164394">
        <v>0</v>
      </c>
      <c r="E164394">
        <v>2016</v>
      </c>
      <c r="F164394">
        <v>2010</v>
      </c>
      <c r="G164394" s="9">
        <v>-151096.99</v>
      </c>
    </row>
    <row r="164395" spans="1:7" x14ac:dyDescent="0.35">
      <c r="A164395" s="7">
        <v>491.02</v>
      </c>
      <c r="D164395">
        <v>0</v>
      </c>
      <c r="E164395">
        <v>2016</v>
      </c>
      <c r="F164395">
        <v>2015</v>
      </c>
      <c r="G164395" s="9">
        <v>-159370.39000000001</v>
      </c>
    </row>
    <row r="164396" spans="1:7" x14ac:dyDescent="0.35">
      <c r="A164396" s="7">
        <v>491.02</v>
      </c>
      <c r="D164396">
        <v>0</v>
      </c>
      <c r="E164396">
        <v>2016</v>
      </c>
      <c r="F164396">
        <v>2010</v>
      </c>
      <c r="G164396" s="9">
        <v>-163137.91</v>
      </c>
    </row>
    <row r="164397" spans="1:7" x14ac:dyDescent="0.35">
      <c r="A164397" s="7">
        <v>491.02</v>
      </c>
      <c r="D164397">
        <v>0</v>
      </c>
      <c r="E164397">
        <v>2016</v>
      </c>
      <c r="F164397">
        <v>2013</v>
      </c>
      <c r="G164397" s="9">
        <v>-164068.34</v>
      </c>
    </row>
    <row r="164398" spans="1:7" x14ac:dyDescent="0.35">
      <c r="A164398" s="7">
        <v>491.02</v>
      </c>
      <c r="D164398">
        <v>0</v>
      </c>
      <c r="E164398">
        <v>2016</v>
      </c>
      <c r="F164398">
        <v>2013</v>
      </c>
      <c r="G164398" s="9">
        <v>-164525.41</v>
      </c>
    </row>
    <row r="164399" spans="1:7" x14ac:dyDescent="0.35">
      <c r="A164399" s="7">
        <v>491.02</v>
      </c>
      <c r="D164399">
        <v>0</v>
      </c>
      <c r="E164399">
        <v>2016</v>
      </c>
      <c r="F164399">
        <v>2011</v>
      </c>
      <c r="G164399" s="9">
        <v>-164754.88</v>
      </c>
    </row>
    <row r="164400" spans="1:7" x14ac:dyDescent="0.35">
      <c r="A164400" s="7">
        <v>491.02</v>
      </c>
      <c r="D164400">
        <v>0</v>
      </c>
      <c r="E164400">
        <v>2016</v>
      </c>
      <c r="F164400">
        <v>2013</v>
      </c>
      <c r="G164400" s="9">
        <v>-177136.18</v>
      </c>
    </row>
    <row r="164401" spans="1:7" x14ac:dyDescent="0.35">
      <c r="A164401" s="7">
        <v>491.02</v>
      </c>
      <c r="D164401">
        <v>0</v>
      </c>
      <c r="E164401">
        <v>2016</v>
      </c>
      <c r="F164401">
        <v>2011</v>
      </c>
      <c r="G164401" s="9">
        <v>-180202.84</v>
      </c>
    </row>
    <row r="164402" spans="1:7" x14ac:dyDescent="0.35">
      <c r="A164402" s="7">
        <v>491.02</v>
      </c>
      <c r="D164402">
        <v>0</v>
      </c>
      <c r="E164402">
        <v>2016</v>
      </c>
      <c r="F164402">
        <v>2008</v>
      </c>
      <c r="G164402" s="9">
        <v>-180265.45</v>
      </c>
    </row>
    <row r="164403" spans="1:7" x14ac:dyDescent="0.35">
      <c r="A164403" s="7">
        <v>491.02</v>
      </c>
      <c r="D164403">
        <v>0</v>
      </c>
      <c r="E164403">
        <v>2016</v>
      </c>
      <c r="F164403">
        <v>2009</v>
      </c>
      <c r="G164403" s="9">
        <v>-180903.29</v>
      </c>
    </row>
    <row r="164404" spans="1:7" x14ac:dyDescent="0.35">
      <c r="A164404" s="7">
        <v>491.02</v>
      </c>
      <c r="D164404">
        <v>0</v>
      </c>
      <c r="E164404">
        <v>2016</v>
      </c>
      <c r="F164404">
        <v>2014</v>
      </c>
      <c r="G164404" s="9">
        <v>-181622.5</v>
      </c>
    </row>
    <row r="164405" spans="1:7" x14ac:dyDescent="0.35">
      <c r="A164405" s="7">
        <v>491.02</v>
      </c>
      <c r="D164405">
        <v>0</v>
      </c>
      <c r="E164405">
        <v>2016</v>
      </c>
      <c r="F164405">
        <v>2014</v>
      </c>
      <c r="G164405" s="9">
        <v>-183691.41</v>
      </c>
    </row>
    <row r="164406" spans="1:7" x14ac:dyDescent="0.35">
      <c r="A164406" s="7">
        <v>491.02</v>
      </c>
      <c r="D164406">
        <v>0</v>
      </c>
      <c r="E164406">
        <v>2016</v>
      </c>
      <c r="F164406">
        <v>2013</v>
      </c>
      <c r="G164406" s="9">
        <v>-185325.06</v>
      </c>
    </row>
    <row r="164407" spans="1:7" x14ac:dyDescent="0.35">
      <c r="A164407" s="7">
        <v>491.02</v>
      </c>
      <c r="D164407">
        <v>0</v>
      </c>
      <c r="E164407">
        <v>2016</v>
      </c>
      <c r="F164407">
        <v>2011</v>
      </c>
      <c r="G164407" s="9">
        <v>-185751.89</v>
      </c>
    </row>
    <row r="164408" spans="1:7" x14ac:dyDescent="0.35">
      <c r="A164408" s="7">
        <v>491.02</v>
      </c>
      <c r="D164408">
        <v>0</v>
      </c>
      <c r="E164408">
        <v>2016</v>
      </c>
      <c r="F164408">
        <v>2013</v>
      </c>
      <c r="G164408" s="9">
        <v>-199541.34</v>
      </c>
    </row>
    <row r="164409" spans="1:7" x14ac:dyDescent="0.35">
      <c r="A164409" s="7">
        <v>491.02</v>
      </c>
      <c r="D164409">
        <v>0</v>
      </c>
      <c r="E164409">
        <v>2016</v>
      </c>
      <c r="F164409">
        <v>2011</v>
      </c>
      <c r="G164409" s="9">
        <v>-200693.94</v>
      </c>
    </row>
    <row r="164410" spans="1:7" x14ac:dyDescent="0.35">
      <c r="A164410" s="7">
        <v>491.02</v>
      </c>
      <c r="D164410">
        <v>0</v>
      </c>
      <c r="E164410">
        <v>2016</v>
      </c>
      <c r="F164410">
        <v>2013</v>
      </c>
      <c r="G164410" s="9">
        <v>-203503.02</v>
      </c>
    </row>
    <row r="164411" spans="1:7" x14ac:dyDescent="0.35">
      <c r="A164411" s="7">
        <v>491.02</v>
      </c>
      <c r="D164411">
        <v>0</v>
      </c>
      <c r="E164411">
        <v>2016</v>
      </c>
      <c r="F164411">
        <v>2013</v>
      </c>
      <c r="G164411" s="9">
        <v>-204940.62</v>
      </c>
    </row>
    <row r="164412" spans="1:7" x14ac:dyDescent="0.35">
      <c r="A164412" s="7">
        <v>491.02</v>
      </c>
      <c r="D164412">
        <v>0</v>
      </c>
      <c r="E164412">
        <v>2016</v>
      </c>
      <c r="F164412">
        <v>2015</v>
      </c>
      <c r="G164412" s="9">
        <v>-208362.74</v>
      </c>
    </row>
    <row r="164413" spans="1:7" x14ac:dyDescent="0.35">
      <c r="A164413" s="7">
        <v>491.02</v>
      </c>
      <c r="D164413">
        <v>0</v>
      </c>
      <c r="E164413">
        <v>2016</v>
      </c>
      <c r="F164413">
        <v>2016</v>
      </c>
      <c r="G164413" s="9">
        <v>-209121.21</v>
      </c>
    </row>
    <row r="164414" spans="1:7" x14ac:dyDescent="0.35">
      <c r="A164414" s="7">
        <v>491.02</v>
      </c>
      <c r="D164414">
        <v>0</v>
      </c>
      <c r="E164414">
        <v>2016</v>
      </c>
      <c r="F164414">
        <v>2013</v>
      </c>
      <c r="G164414" s="9">
        <v>-212467.9</v>
      </c>
    </row>
    <row r="164415" spans="1:7" x14ac:dyDescent="0.35">
      <c r="A164415" s="7">
        <v>491.02</v>
      </c>
      <c r="D164415">
        <v>0</v>
      </c>
      <c r="E164415">
        <v>2016</v>
      </c>
      <c r="F164415">
        <v>2013</v>
      </c>
      <c r="G164415" s="9">
        <v>-212668.36</v>
      </c>
    </row>
    <row r="164416" spans="1:7" x14ac:dyDescent="0.35">
      <c r="A164416" s="7">
        <v>491.02</v>
      </c>
      <c r="D164416">
        <v>0</v>
      </c>
      <c r="E164416">
        <v>2016</v>
      </c>
      <c r="F164416">
        <v>2014</v>
      </c>
      <c r="G164416" s="9">
        <v>-213636.54</v>
      </c>
    </row>
    <row r="164417" spans="1:7" x14ac:dyDescent="0.35">
      <c r="A164417" s="7">
        <v>491.02</v>
      </c>
      <c r="D164417">
        <v>0</v>
      </c>
      <c r="E164417">
        <v>2016</v>
      </c>
      <c r="F164417">
        <v>2013</v>
      </c>
      <c r="G164417" s="9">
        <v>-214230.32</v>
      </c>
    </row>
    <row r="164418" spans="1:7" x14ac:dyDescent="0.35">
      <c r="A164418" s="7">
        <v>491.02</v>
      </c>
      <c r="D164418">
        <v>0</v>
      </c>
      <c r="E164418">
        <v>2016</v>
      </c>
      <c r="F164418">
        <v>2011</v>
      </c>
      <c r="G164418" s="9">
        <v>-217537.51</v>
      </c>
    </row>
    <row r="164419" spans="1:7" x14ac:dyDescent="0.35">
      <c r="A164419" s="7">
        <v>491.02</v>
      </c>
      <c r="D164419">
        <v>0</v>
      </c>
      <c r="E164419">
        <v>2016</v>
      </c>
      <c r="F164419">
        <v>2014</v>
      </c>
      <c r="G164419" s="9">
        <v>-218941.13</v>
      </c>
    </row>
    <row r="164420" spans="1:7" x14ac:dyDescent="0.35">
      <c r="A164420" s="7">
        <v>491.02</v>
      </c>
      <c r="D164420">
        <v>0</v>
      </c>
      <c r="E164420">
        <v>2016</v>
      </c>
      <c r="F164420">
        <v>2008</v>
      </c>
      <c r="G164420" s="9">
        <v>-221199.92</v>
      </c>
    </row>
    <row r="164421" spans="1:7" x14ac:dyDescent="0.35">
      <c r="A164421" s="7">
        <v>491.02</v>
      </c>
      <c r="D164421">
        <v>0</v>
      </c>
      <c r="E164421">
        <v>2016</v>
      </c>
      <c r="F164421">
        <v>2009</v>
      </c>
      <c r="G164421" s="9">
        <v>-222482.25</v>
      </c>
    </row>
    <row r="164422" spans="1:7" x14ac:dyDescent="0.35">
      <c r="A164422" s="7">
        <v>491.02</v>
      </c>
      <c r="D164422">
        <v>0</v>
      </c>
      <c r="E164422">
        <v>2016</v>
      </c>
      <c r="F164422">
        <v>2015</v>
      </c>
      <c r="G164422" s="9">
        <v>-224176.15</v>
      </c>
    </row>
    <row r="164423" spans="1:7" x14ac:dyDescent="0.35">
      <c r="A164423" s="7">
        <v>491.02</v>
      </c>
      <c r="D164423">
        <v>0</v>
      </c>
      <c r="E164423">
        <v>2016</v>
      </c>
      <c r="F164423">
        <v>2015</v>
      </c>
      <c r="G164423" s="9">
        <v>-224757.91</v>
      </c>
    </row>
    <row r="164424" spans="1:7" x14ac:dyDescent="0.35">
      <c r="A164424" s="7">
        <v>491.02</v>
      </c>
      <c r="D164424">
        <v>0</v>
      </c>
      <c r="E164424">
        <v>2016</v>
      </c>
      <c r="F164424">
        <v>2015</v>
      </c>
      <c r="G164424" s="9">
        <v>-226348.72</v>
      </c>
    </row>
    <row r="164425" spans="1:7" x14ac:dyDescent="0.35">
      <c r="A164425" s="7">
        <v>491.02</v>
      </c>
      <c r="D164425">
        <v>0</v>
      </c>
      <c r="E164425">
        <v>2016</v>
      </c>
      <c r="F164425">
        <v>2013</v>
      </c>
      <c r="G164425" s="9">
        <v>-226426.91</v>
      </c>
    </row>
    <row r="164426" spans="1:7" x14ac:dyDescent="0.35">
      <c r="A164426" s="7">
        <v>491.02</v>
      </c>
      <c r="D164426">
        <v>0</v>
      </c>
      <c r="E164426">
        <v>2016</v>
      </c>
      <c r="F164426">
        <v>2008</v>
      </c>
      <c r="G164426" s="9">
        <v>-227748.69</v>
      </c>
    </row>
    <row r="164427" spans="1:7" x14ac:dyDescent="0.35">
      <c r="A164427" s="7">
        <v>491.02</v>
      </c>
      <c r="D164427">
        <v>0</v>
      </c>
      <c r="E164427">
        <v>2016</v>
      </c>
      <c r="F164427">
        <v>2013</v>
      </c>
      <c r="G164427" s="9">
        <v>-228409.12</v>
      </c>
    </row>
    <row r="164428" spans="1:7" x14ac:dyDescent="0.35">
      <c r="A164428" s="7">
        <v>491.02</v>
      </c>
      <c r="D164428">
        <v>0</v>
      </c>
      <c r="E164428">
        <v>2016</v>
      </c>
      <c r="F164428">
        <v>2012</v>
      </c>
      <c r="G164428" s="9">
        <v>-229041.9</v>
      </c>
    </row>
    <row r="164429" spans="1:7" x14ac:dyDescent="0.35">
      <c r="A164429" s="7">
        <v>491.02</v>
      </c>
      <c r="D164429">
        <v>0</v>
      </c>
      <c r="E164429">
        <v>2016</v>
      </c>
      <c r="F164429">
        <v>2013</v>
      </c>
      <c r="G164429" s="9">
        <v>-230831.68</v>
      </c>
    </row>
    <row r="164430" spans="1:7" x14ac:dyDescent="0.35">
      <c r="A164430" s="7">
        <v>491.02</v>
      </c>
      <c r="D164430">
        <v>0</v>
      </c>
      <c r="E164430">
        <v>2016</v>
      </c>
      <c r="F164430">
        <v>2013</v>
      </c>
      <c r="G164430" s="9">
        <v>-240346.54</v>
      </c>
    </row>
    <row r="164431" spans="1:7" x14ac:dyDescent="0.35">
      <c r="A164431" s="7">
        <v>491.02</v>
      </c>
      <c r="D164431">
        <v>0</v>
      </c>
      <c r="E164431">
        <v>2016</v>
      </c>
      <c r="F164431">
        <v>2011</v>
      </c>
      <c r="G164431" s="9">
        <v>-240857.42</v>
      </c>
    </row>
    <row r="164432" spans="1:7" x14ac:dyDescent="0.35">
      <c r="A164432" s="7">
        <v>491.02</v>
      </c>
      <c r="D164432">
        <v>0</v>
      </c>
      <c r="E164432">
        <v>2016</v>
      </c>
      <c r="F164432">
        <v>2011</v>
      </c>
      <c r="G164432" s="9">
        <v>-241029.76000000001</v>
      </c>
    </row>
    <row r="164433" spans="1:7" x14ac:dyDescent="0.35">
      <c r="A164433" s="7">
        <v>491.02</v>
      </c>
      <c r="D164433">
        <v>0</v>
      </c>
      <c r="E164433">
        <v>2016</v>
      </c>
      <c r="F164433">
        <v>2013</v>
      </c>
      <c r="G164433" s="9">
        <v>-243410.06</v>
      </c>
    </row>
    <row r="164434" spans="1:7" x14ac:dyDescent="0.35">
      <c r="A164434" s="7">
        <v>491.02</v>
      </c>
      <c r="D164434">
        <v>0</v>
      </c>
      <c r="E164434">
        <v>2016</v>
      </c>
      <c r="F164434">
        <v>2013</v>
      </c>
      <c r="G164434" s="9">
        <v>-245685.24</v>
      </c>
    </row>
    <row r="164435" spans="1:7" x14ac:dyDescent="0.35">
      <c r="A164435" s="7">
        <v>491.02</v>
      </c>
      <c r="D164435">
        <v>0</v>
      </c>
      <c r="E164435">
        <v>2016</v>
      </c>
      <c r="F164435">
        <v>2011</v>
      </c>
      <c r="G164435" s="9">
        <v>-255688.5</v>
      </c>
    </row>
    <row r="164436" spans="1:7" x14ac:dyDescent="0.35">
      <c r="A164436" s="7">
        <v>491.02</v>
      </c>
      <c r="D164436">
        <v>0</v>
      </c>
      <c r="E164436">
        <v>2016</v>
      </c>
      <c r="F164436">
        <v>2014</v>
      </c>
      <c r="G164436" s="9">
        <v>-258462.83</v>
      </c>
    </row>
    <row r="164437" spans="1:7" x14ac:dyDescent="0.35">
      <c r="A164437" s="7">
        <v>491.02</v>
      </c>
      <c r="D164437">
        <v>0</v>
      </c>
      <c r="E164437">
        <v>2016</v>
      </c>
      <c r="F164437">
        <v>2013</v>
      </c>
      <c r="G164437" s="9">
        <v>-258632.58</v>
      </c>
    </row>
    <row r="164438" spans="1:7" x14ac:dyDescent="0.35">
      <c r="A164438" s="7">
        <v>491.02</v>
      </c>
      <c r="D164438">
        <v>0</v>
      </c>
      <c r="E164438">
        <v>2016</v>
      </c>
      <c r="F164438">
        <v>2014</v>
      </c>
      <c r="G164438" s="9">
        <v>-259981.45</v>
      </c>
    </row>
    <row r="164439" spans="1:7" x14ac:dyDescent="0.35">
      <c r="A164439" s="7">
        <v>491.02</v>
      </c>
      <c r="D164439">
        <v>0</v>
      </c>
      <c r="E164439">
        <v>2016</v>
      </c>
      <c r="F164439">
        <v>2011</v>
      </c>
      <c r="G164439" s="9">
        <v>-272829.21999999997</v>
      </c>
    </row>
    <row r="164440" spans="1:7" x14ac:dyDescent="0.35">
      <c r="A164440" s="7">
        <v>491.02</v>
      </c>
      <c r="D164440">
        <v>0</v>
      </c>
      <c r="E164440">
        <v>2016</v>
      </c>
      <c r="F164440">
        <v>2011</v>
      </c>
      <c r="G164440" s="9">
        <v>-276751.76</v>
      </c>
    </row>
    <row r="164441" spans="1:7" x14ac:dyDescent="0.35">
      <c r="A164441" s="7">
        <v>491.02</v>
      </c>
      <c r="D164441">
        <v>0</v>
      </c>
      <c r="E164441">
        <v>2016</v>
      </c>
      <c r="F164441">
        <v>2013</v>
      </c>
      <c r="G164441" s="9">
        <v>-279407.44</v>
      </c>
    </row>
    <row r="164442" spans="1:7" x14ac:dyDescent="0.35">
      <c r="A164442" s="7">
        <v>491.02</v>
      </c>
      <c r="D164442">
        <v>0</v>
      </c>
      <c r="E164442">
        <v>2016</v>
      </c>
      <c r="F164442">
        <v>2015</v>
      </c>
      <c r="G164442" s="9">
        <v>-287073</v>
      </c>
    </row>
    <row r="164443" spans="1:7" x14ac:dyDescent="0.35">
      <c r="A164443" s="7">
        <v>491.02</v>
      </c>
      <c r="D164443">
        <v>0</v>
      </c>
      <c r="E164443">
        <v>2016</v>
      </c>
      <c r="F164443">
        <v>2014</v>
      </c>
      <c r="G164443" s="9">
        <v>-288662.95</v>
      </c>
    </row>
    <row r="164444" spans="1:7" x14ac:dyDescent="0.35">
      <c r="A164444" s="7">
        <v>491.02</v>
      </c>
      <c r="D164444">
        <v>0</v>
      </c>
      <c r="E164444">
        <v>2016</v>
      </c>
      <c r="F164444">
        <v>2013</v>
      </c>
      <c r="G164444" s="9">
        <v>-289211.42</v>
      </c>
    </row>
    <row r="164445" spans="1:7" x14ac:dyDescent="0.35">
      <c r="A164445" s="7">
        <v>491.02</v>
      </c>
      <c r="D164445">
        <v>0</v>
      </c>
      <c r="E164445">
        <v>2016</v>
      </c>
      <c r="F164445">
        <v>2012</v>
      </c>
      <c r="G164445" s="9">
        <v>-296383.08</v>
      </c>
    </row>
    <row r="164446" spans="1:7" x14ac:dyDescent="0.35">
      <c r="A164446" s="7">
        <v>491.02</v>
      </c>
      <c r="D164446">
        <v>0</v>
      </c>
      <c r="E164446">
        <v>2016</v>
      </c>
      <c r="F164446">
        <v>2015</v>
      </c>
      <c r="G164446" s="9">
        <v>-301086.96000000002</v>
      </c>
    </row>
    <row r="164447" spans="1:7" x14ac:dyDescent="0.35">
      <c r="A164447" s="7">
        <v>491.02</v>
      </c>
      <c r="D164447">
        <v>0</v>
      </c>
      <c r="E164447">
        <v>2016</v>
      </c>
      <c r="F164447">
        <v>2013</v>
      </c>
      <c r="G164447" s="9">
        <v>-305064.09999999998</v>
      </c>
    </row>
    <row r="164448" spans="1:7" x14ac:dyDescent="0.35">
      <c r="A164448" s="7">
        <v>491.02</v>
      </c>
      <c r="D164448">
        <v>0</v>
      </c>
      <c r="E164448">
        <v>2016</v>
      </c>
      <c r="F164448">
        <v>2013</v>
      </c>
      <c r="G164448" s="9">
        <v>-326983.75</v>
      </c>
    </row>
    <row r="164449" spans="1:7" x14ac:dyDescent="0.35">
      <c r="A164449" s="7">
        <v>491.02</v>
      </c>
      <c r="D164449">
        <v>0</v>
      </c>
      <c r="E164449">
        <v>2016</v>
      </c>
      <c r="F164449">
        <v>2014</v>
      </c>
      <c r="G164449" s="9">
        <v>-331482.17</v>
      </c>
    </row>
    <row r="164450" spans="1:7" x14ac:dyDescent="0.35">
      <c r="A164450" s="7">
        <v>491.02</v>
      </c>
      <c r="D164450">
        <v>0</v>
      </c>
      <c r="E164450">
        <v>2016</v>
      </c>
      <c r="F164450">
        <v>2015</v>
      </c>
      <c r="G164450" s="9">
        <v>-333181.86</v>
      </c>
    </row>
    <row r="164451" spans="1:7" x14ac:dyDescent="0.35">
      <c r="A164451" s="7">
        <v>491.02</v>
      </c>
      <c r="D164451">
        <v>0</v>
      </c>
      <c r="E164451">
        <v>2016</v>
      </c>
      <c r="F164451">
        <v>2013</v>
      </c>
      <c r="G164451" s="9">
        <v>-334968.21999999997</v>
      </c>
    </row>
    <row r="164452" spans="1:7" x14ac:dyDescent="0.35">
      <c r="A164452" s="7">
        <v>491.02</v>
      </c>
      <c r="D164452">
        <v>0</v>
      </c>
      <c r="E164452">
        <v>2016</v>
      </c>
      <c r="F164452">
        <v>2012</v>
      </c>
      <c r="G164452" s="9">
        <v>-337518.11</v>
      </c>
    </row>
    <row r="164453" spans="1:7" x14ac:dyDescent="0.35">
      <c r="A164453" s="7">
        <v>491.02</v>
      </c>
      <c r="D164453">
        <v>0</v>
      </c>
      <c r="E164453">
        <v>2016</v>
      </c>
      <c r="F164453">
        <v>2014</v>
      </c>
      <c r="G164453" s="9">
        <v>-342525.06</v>
      </c>
    </row>
    <row r="164454" spans="1:7" x14ac:dyDescent="0.35">
      <c r="A164454" s="7">
        <v>491.02</v>
      </c>
      <c r="D164454">
        <v>0</v>
      </c>
      <c r="E164454">
        <v>2016</v>
      </c>
      <c r="F164454">
        <v>2010</v>
      </c>
      <c r="G164454" s="9">
        <v>-356295.58</v>
      </c>
    </row>
    <row r="164455" spans="1:7" x14ac:dyDescent="0.35">
      <c r="A164455" s="7">
        <v>491.02</v>
      </c>
      <c r="D164455">
        <v>0</v>
      </c>
      <c r="E164455">
        <v>2016</v>
      </c>
      <c r="F164455">
        <v>2012</v>
      </c>
      <c r="G164455" s="9">
        <v>-357358</v>
      </c>
    </row>
    <row r="164456" spans="1:7" x14ac:dyDescent="0.35">
      <c r="A164456" s="7">
        <v>491.02</v>
      </c>
      <c r="D164456">
        <v>0</v>
      </c>
      <c r="E164456">
        <v>2016</v>
      </c>
      <c r="F164456">
        <v>2013</v>
      </c>
      <c r="G164456" s="9">
        <v>-362160.39</v>
      </c>
    </row>
    <row r="164457" spans="1:7" x14ac:dyDescent="0.35">
      <c r="A164457" s="7">
        <v>491.02</v>
      </c>
      <c r="D164457">
        <v>0</v>
      </c>
      <c r="E164457">
        <v>2016</v>
      </c>
      <c r="F164457">
        <v>2014</v>
      </c>
      <c r="G164457" s="9">
        <v>-372084.06</v>
      </c>
    </row>
    <row r="164458" spans="1:7" x14ac:dyDescent="0.35">
      <c r="A164458" s="7">
        <v>491.02</v>
      </c>
      <c r="D164458">
        <v>0</v>
      </c>
      <c r="E164458">
        <v>2016</v>
      </c>
      <c r="F164458">
        <v>2013</v>
      </c>
      <c r="G164458" s="9">
        <v>-379290.21</v>
      </c>
    </row>
    <row r="164459" spans="1:7" x14ac:dyDescent="0.35">
      <c r="A164459" s="7">
        <v>491.02</v>
      </c>
      <c r="D164459">
        <v>0</v>
      </c>
      <c r="E164459">
        <v>2016</v>
      </c>
      <c r="F164459">
        <v>2015</v>
      </c>
      <c r="G164459" s="9">
        <v>-381864.32</v>
      </c>
    </row>
    <row r="164460" spans="1:7" x14ac:dyDescent="0.35">
      <c r="A164460" s="7">
        <v>491.02</v>
      </c>
      <c r="D164460">
        <v>0</v>
      </c>
      <c r="E164460">
        <v>2016</v>
      </c>
      <c r="F164460">
        <v>2013</v>
      </c>
      <c r="G164460" s="9">
        <v>-386026.42</v>
      </c>
    </row>
    <row r="164461" spans="1:7" x14ac:dyDescent="0.35">
      <c r="A164461" s="7">
        <v>491.02</v>
      </c>
      <c r="D164461">
        <v>0</v>
      </c>
      <c r="E164461">
        <v>2016</v>
      </c>
      <c r="F164461">
        <v>2013</v>
      </c>
      <c r="G164461" s="9">
        <v>-390901.17</v>
      </c>
    </row>
    <row r="164462" spans="1:7" x14ac:dyDescent="0.35">
      <c r="A164462" s="7">
        <v>491.02</v>
      </c>
      <c r="D164462">
        <v>0</v>
      </c>
      <c r="E164462">
        <v>2016</v>
      </c>
      <c r="F164462">
        <v>2013</v>
      </c>
      <c r="G164462" s="9">
        <v>-407399.87</v>
      </c>
    </row>
    <row r="164463" spans="1:7" x14ac:dyDescent="0.35">
      <c r="A164463" s="7">
        <v>491.02</v>
      </c>
      <c r="D164463">
        <v>0</v>
      </c>
      <c r="E164463">
        <v>2016</v>
      </c>
      <c r="F164463">
        <v>2012</v>
      </c>
      <c r="G164463" s="9">
        <v>-409219.38</v>
      </c>
    </row>
    <row r="164464" spans="1:7" x14ac:dyDescent="0.35">
      <c r="A164464" s="7">
        <v>491.02</v>
      </c>
      <c r="D164464">
        <v>0</v>
      </c>
      <c r="E164464">
        <v>2016</v>
      </c>
      <c r="F164464">
        <v>2013</v>
      </c>
      <c r="G164464" s="9">
        <v>-411343.78</v>
      </c>
    </row>
    <row r="164465" spans="1:7" x14ac:dyDescent="0.35">
      <c r="A164465" s="7">
        <v>491.02</v>
      </c>
      <c r="D164465">
        <v>0</v>
      </c>
      <c r="E164465">
        <v>2016</v>
      </c>
      <c r="F164465">
        <v>2015</v>
      </c>
      <c r="G164465" s="9">
        <v>-429529.47</v>
      </c>
    </row>
    <row r="164466" spans="1:7" x14ac:dyDescent="0.35">
      <c r="A164466" s="7">
        <v>491.02</v>
      </c>
      <c r="D164466">
        <v>0</v>
      </c>
      <c r="E164466">
        <v>2016</v>
      </c>
      <c r="F164466">
        <v>2012</v>
      </c>
      <c r="G164466" s="9">
        <v>-451150.13</v>
      </c>
    </row>
    <row r="164467" spans="1:7" x14ac:dyDescent="0.35">
      <c r="A164467" s="7">
        <v>491.02</v>
      </c>
      <c r="D164467">
        <v>0</v>
      </c>
      <c r="E164467">
        <v>2016</v>
      </c>
      <c r="F164467">
        <v>2015</v>
      </c>
      <c r="G164467" s="9">
        <v>-457871.42</v>
      </c>
    </row>
    <row r="164468" spans="1:7" x14ac:dyDescent="0.35">
      <c r="A164468" s="7">
        <v>491.02</v>
      </c>
      <c r="D164468">
        <v>0</v>
      </c>
      <c r="E164468">
        <v>2016</v>
      </c>
      <c r="F164468">
        <v>2008</v>
      </c>
      <c r="G164468" s="9">
        <v>-458292.04</v>
      </c>
    </row>
    <row r="164469" spans="1:7" x14ac:dyDescent="0.35">
      <c r="A164469" s="7">
        <v>491.02</v>
      </c>
      <c r="D164469">
        <v>0</v>
      </c>
      <c r="E164469">
        <v>2016</v>
      </c>
      <c r="F164469">
        <v>2009</v>
      </c>
      <c r="G164469" s="9">
        <v>-469579.5</v>
      </c>
    </row>
    <row r="164470" spans="1:7" x14ac:dyDescent="0.35">
      <c r="A164470" s="7">
        <v>491.02</v>
      </c>
      <c r="D164470">
        <v>0</v>
      </c>
      <c r="E164470">
        <v>2016</v>
      </c>
      <c r="F164470">
        <v>2014</v>
      </c>
      <c r="G164470" s="9">
        <v>-471081.19</v>
      </c>
    </row>
    <row r="164471" spans="1:7" x14ac:dyDescent="0.35">
      <c r="A164471" s="7">
        <v>491.02</v>
      </c>
      <c r="D164471">
        <v>0</v>
      </c>
      <c r="E164471">
        <v>2016</v>
      </c>
      <c r="F164471">
        <v>2012</v>
      </c>
      <c r="G164471" s="9">
        <v>-497230.89</v>
      </c>
    </row>
    <row r="164472" spans="1:7" x14ac:dyDescent="0.35">
      <c r="A164472" s="7">
        <v>491.02</v>
      </c>
      <c r="D164472">
        <v>0</v>
      </c>
      <c r="E164472">
        <v>2016</v>
      </c>
      <c r="F164472">
        <v>2012</v>
      </c>
      <c r="G164472" s="9">
        <v>-518996.52</v>
      </c>
    </row>
    <row r="164473" spans="1:7" x14ac:dyDescent="0.35">
      <c r="A164473" s="7">
        <v>491.02</v>
      </c>
      <c r="D164473">
        <v>0</v>
      </c>
      <c r="E164473">
        <v>2016</v>
      </c>
      <c r="F164473">
        <v>2010</v>
      </c>
      <c r="G164473" s="9">
        <v>-525884.99</v>
      </c>
    </row>
    <row r="164474" spans="1:7" x14ac:dyDescent="0.35">
      <c r="A164474" s="7">
        <v>491.02</v>
      </c>
      <c r="D164474">
        <v>0</v>
      </c>
      <c r="E164474">
        <v>2016</v>
      </c>
      <c r="F164474">
        <v>2013</v>
      </c>
      <c r="G164474" s="9">
        <v>-552369.51</v>
      </c>
    </row>
    <row r="164475" spans="1:7" x14ac:dyDescent="0.35">
      <c r="A164475" s="7">
        <v>491.02</v>
      </c>
      <c r="D164475">
        <v>0</v>
      </c>
      <c r="E164475">
        <v>2016</v>
      </c>
      <c r="F164475">
        <v>2009</v>
      </c>
      <c r="G164475" s="9">
        <v>-564159.66</v>
      </c>
    </row>
    <row r="164476" spans="1:7" x14ac:dyDescent="0.35">
      <c r="A164476" s="7">
        <v>491.02</v>
      </c>
      <c r="D164476">
        <v>0</v>
      </c>
      <c r="E164476">
        <v>2016</v>
      </c>
      <c r="F164476">
        <v>2013</v>
      </c>
      <c r="G164476" s="9">
        <v>-571871.4</v>
      </c>
    </row>
    <row r="164477" spans="1:7" x14ac:dyDescent="0.35">
      <c r="A164477" s="7">
        <v>491.02</v>
      </c>
      <c r="D164477">
        <v>0</v>
      </c>
      <c r="E164477">
        <v>2016</v>
      </c>
      <c r="F164477">
        <v>2012</v>
      </c>
      <c r="G164477" s="9">
        <v>-613085.82999999996</v>
      </c>
    </row>
    <row r="164478" spans="1:7" x14ac:dyDescent="0.35">
      <c r="A164478" s="7">
        <v>491.02</v>
      </c>
      <c r="D164478">
        <v>0</v>
      </c>
      <c r="E164478">
        <v>2016</v>
      </c>
      <c r="F164478">
        <v>2012</v>
      </c>
      <c r="G164478" s="9">
        <v>-617674.22</v>
      </c>
    </row>
    <row r="164479" spans="1:7" x14ac:dyDescent="0.35">
      <c r="A164479" s="7">
        <v>491.02</v>
      </c>
      <c r="D164479">
        <v>0</v>
      </c>
      <c r="E164479">
        <v>2016</v>
      </c>
      <c r="F164479">
        <v>2016</v>
      </c>
      <c r="G164479" s="9">
        <v>-624500.03</v>
      </c>
    </row>
    <row r="164480" spans="1:7" x14ac:dyDescent="0.35">
      <c r="A164480" s="7">
        <v>491.02</v>
      </c>
      <c r="D164480">
        <v>0</v>
      </c>
      <c r="E164480">
        <v>2016</v>
      </c>
      <c r="F164480">
        <v>2013</v>
      </c>
      <c r="G164480" s="9">
        <v>-636998.28</v>
      </c>
    </row>
    <row r="164481" spans="1:7" x14ac:dyDescent="0.35">
      <c r="A164481" s="7">
        <v>491.02</v>
      </c>
      <c r="D164481">
        <v>0</v>
      </c>
      <c r="E164481">
        <v>2016</v>
      </c>
      <c r="F164481">
        <v>2014</v>
      </c>
      <c r="G164481" s="9">
        <v>-637082.31000000006</v>
      </c>
    </row>
    <row r="164482" spans="1:7" x14ac:dyDescent="0.35">
      <c r="A164482" s="7">
        <v>491.02</v>
      </c>
      <c r="D164482">
        <v>0</v>
      </c>
      <c r="E164482">
        <v>2016</v>
      </c>
      <c r="F164482">
        <v>2013</v>
      </c>
      <c r="G164482" s="9">
        <v>-639279.73</v>
      </c>
    </row>
    <row r="164483" spans="1:7" x14ac:dyDescent="0.35">
      <c r="A164483" s="7">
        <v>491.02</v>
      </c>
      <c r="D164483">
        <v>0</v>
      </c>
      <c r="E164483">
        <v>2016</v>
      </c>
      <c r="F164483">
        <v>2013</v>
      </c>
      <c r="G164483" s="9">
        <v>-645786.92000000004</v>
      </c>
    </row>
    <row r="164484" spans="1:7" x14ac:dyDescent="0.35">
      <c r="A164484" s="7">
        <v>491.02</v>
      </c>
      <c r="D164484">
        <v>0</v>
      </c>
      <c r="E164484">
        <v>2016</v>
      </c>
      <c r="F164484">
        <v>2009</v>
      </c>
      <c r="G164484" s="9">
        <v>-653628.91</v>
      </c>
    </row>
    <row r="164485" spans="1:7" x14ac:dyDescent="0.35">
      <c r="A164485" s="7">
        <v>491.02</v>
      </c>
      <c r="D164485">
        <v>0</v>
      </c>
      <c r="E164485">
        <v>2016</v>
      </c>
      <c r="F164485">
        <v>2013</v>
      </c>
      <c r="G164485" s="9">
        <v>-654043.98</v>
      </c>
    </row>
    <row r="164486" spans="1:7" x14ac:dyDescent="0.35">
      <c r="A164486" s="7">
        <v>491.02</v>
      </c>
      <c r="D164486">
        <v>0</v>
      </c>
      <c r="E164486">
        <v>2016</v>
      </c>
      <c r="F164486">
        <v>2014</v>
      </c>
      <c r="G164486" s="9">
        <v>-658360.97</v>
      </c>
    </row>
    <row r="164487" spans="1:7" x14ac:dyDescent="0.35">
      <c r="A164487" s="7">
        <v>491.02</v>
      </c>
      <c r="D164487">
        <v>0</v>
      </c>
      <c r="E164487">
        <v>2016</v>
      </c>
      <c r="F164487">
        <v>2014</v>
      </c>
      <c r="G164487" s="9">
        <v>-695840.84</v>
      </c>
    </row>
    <row r="164488" spans="1:7" x14ac:dyDescent="0.35">
      <c r="A164488" s="7">
        <v>491.02</v>
      </c>
      <c r="D164488">
        <v>0</v>
      </c>
      <c r="E164488">
        <v>2016</v>
      </c>
      <c r="F164488">
        <v>2012</v>
      </c>
      <c r="G164488" s="9">
        <v>-699899.53</v>
      </c>
    </row>
    <row r="164489" spans="1:7" x14ac:dyDescent="0.35">
      <c r="A164489" s="7">
        <v>491.02</v>
      </c>
      <c r="D164489">
        <v>0</v>
      </c>
      <c r="E164489">
        <v>2016</v>
      </c>
      <c r="F164489">
        <v>2012</v>
      </c>
      <c r="G164489" s="9">
        <v>-702383.22</v>
      </c>
    </row>
    <row r="164490" spans="1:7" x14ac:dyDescent="0.35">
      <c r="A164490" s="7">
        <v>491.02</v>
      </c>
      <c r="D164490">
        <v>0</v>
      </c>
      <c r="E164490">
        <v>2016</v>
      </c>
      <c r="F164490">
        <v>2015</v>
      </c>
      <c r="G164490" s="9">
        <v>-752849.67</v>
      </c>
    </row>
    <row r="164491" spans="1:7" x14ac:dyDescent="0.35">
      <c r="A164491" s="7">
        <v>491.02</v>
      </c>
      <c r="D164491">
        <v>0</v>
      </c>
      <c r="E164491">
        <v>2016</v>
      </c>
      <c r="F164491">
        <v>2016</v>
      </c>
      <c r="G164491" s="9">
        <v>-785186.1</v>
      </c>
    </row>
    <row r="164492" spans="1:7" x14ac:dyDescent="0.35">
      <c r="A164492" s="7">
        <v>491.02</v>
      </c>
      <c r="D164492">
        <v>0</v>
      </c>
      <c r="E164492">
        <v>2016</v>
      </c>
      <c r="F164492">
        <v>2015</v>
      </c>
      <c r="G164492" s="9">
        <v>-816363.76</v>
      </c>
    </row>
    <row r="164493" spans="1:7" x14ac:dyDescent="0.35">
      <c r="A164493" s="7">
        <v>491.02</v>
      </c>
      <c r="D164493">
        <v>0</v>
      </c>
      <c r="E164493">
        <v>2016</v>
      </c>
      <c r="F164493">
        <v>2016</v>
      </c>
      <c r="G164493" s="9">
        <v>-839710.13</v>
      </c>
    </row>
    <row r="164494" spans="1:7" x14ac:dyDescent="0.35">
      <c r="A164494" s="7">
        <v>491.02</v>
      </c>
      <c r="D164494">
        <v>0</v>
      </c>
      <c r="E164494">
        <v>2016</v>
      </c>
      <c r="F164494">
        <v>2012</v>
      </c>
      <c r="G164494" s="9">
        <v>-1092793.25</v>
      </c>
    </row>
    <row r="164495" spans="1:7" x14ac:dyDescent="0.35">
      <c r="A164495" s="7">
        <v>491.02</v>
      </c>
      <c r="D164495">
        <v>0</v>
      </c>
      <c r="E164495">
        <v>2016</v>
      </c>
      <c r="F164495">
        <v>2014</v>
      </c>
      <c r="G164495" s="9">
        <v>-1218865.6499999999</v>
      </c>
    </row>
    <row r="164496" spans="1:7" x14ac:dyDescent="0.35">
      <c r="A164496" s="7">
        <v>491.02</v>
      </c>
      <c r="D164496">
        <v>0</v>
      </c>
      <c r="E164496">
        <v>2016</v>
      </c>
      <c r="F164496">
        <v>2012</v>
      </c>
      <c r="G164496" s="9">
        <v>-1288559.8899999999</v>
      </c>
    </row>
    <row r="164497" spans="1:8" x14ac:dyDescent="0.35">
      <c r="A164497" s="7">
        <v>491.02</v>
      </c>
      <c r="D164497">
        <v>0</v>
      </c>
      <c r="E164497">
        <v>2016</v>
      </c>
      <c r="F164497">
        <v>2011</v>
      </c>
      <c r="G164497" s="9">
        <v>-1355992.45</v>
      </c>
    </row>
    <row r="164498" spans="1:8" x14ac:dyDescent="0.35">
      <c r="A164498" s="7">
        <v>491.02</v>
      </c>
      <c r="D164498">
        <v>0</v>
      </c>
      <c r="E164498">
        <v>2016</v>
      </c>
      <c r="F164498">
        <v>2011</v>
      </c>
      <c r="G164498" s="9">
        <v>-1362095.02</v>
      </c>
    </row>
    <row r="164499" spans="1:8" x14ac:dyDescent="0.35">
      <c r="A164499" s="7">
        <v>491.02</v>
      </c>
      <c r="D164499">
        <v>0</v>
      </c>
      <c r="E164499">
        <v>2016</v>
      </c>
      <c r="F164499">
        <v>2012</v>
      </c>
      <c r="G164499" s="9">
        <v>-1564026.85</v>
      </c>
    </row>
    <row r="164500" spans="1:8" x14ac:dyDescent="0.35">
      <c r="A164500" s="7">
        <v>491.02</v>
      </c>
      <c r="D164500">
        <v>0</v>
      </c>
      <c r="E164500">
        <v>2016</v>
      </c>
      <c r="F164500">
        <v>2013</v>
      </c>
      <c r="G164500" s="9">
        <v>-1666598.99</v>
      </c>
    </row>
    <row r="164501" spans="1:8" x14ac:dyDescent="0.35">
      <c r="A164501" s="7">
        <v>491.02</v>
      </c>
      <c r="D164501">
        <v>0</v>
      </c>
      <c r="E164501">
        <v>2016</v>
      </c>
      <c r="F164501">
        <v>2008</v>
      </c>
      <c r="G164501" s="9">
        <v>-1769745.76</v>
      </c>
    </row>
    <row r="164502" spans="1:8" x14ac:dyDescent="0.35">
      <c r="A164502" s="7">
        <v>491.02</v>
      </c>
      <c r="D164502">
        <v>0</v>
      </c>
      <c r="E164502">
        <v>2016</v>
      </c>
      <c r="F164502">
        <v>2015</v>
      </c>
      <c r="G164502" s="9">
        <v>-1997870.37</v>
      </c>
    </row>
    <row r="164503" spans="1:8" x14ac:dyDescent="0.35">
      <c r="A164503" s="7">
        <v>491.02</v>
      </c>
      <c r="D164503">
        <v>0</v>
      </c>
      <c r="E164503">
        <v>2016</v>
      </c>
      <c r="F164503">
        <v>2015</v>
      </c>
      <c r="G164503" s="9">
        <v>-2749205.33</v>
      </c>
    </row>
    <row r="164504" spans="1:8" x14ac:dyDescent="0.35">
      <c r="A164504" s="7">
        <v>491.02</v>
      </c>
      <c r="D164504">
        <v>0</v>
      </c>
      <c r="E164504">
        <v>2016</v>
      </c>
      <c r="F164504">
        <v>2015</v>
      </c>
      <c r="G164504" s="9">
        <v>-3860439.44</v>
      </c>
    </row>
    <row r="164505" spans="1:8" x14ac:dyDescent="0.35">
      <c r="A164505" s="7">
        <v>491.02</v>
      </c>
      <c r="D164505">
        <v>0</v>
      </c>
      <c r="E164505">
        <v>2016</v>
      </c>
      <c r="F164505">
        <v>2012</v>
      </c>
      <c r="G164505" s="9">
        <v>-4095238.11</v>
      </c>
    </row>
    <row r="164506" spans="1:8" x14ac:dyDescent="0.35">
      <c r="A164506" s="7">
        <v>491.02</v>
      </c>
      <c r="D164506">
        <v>0</v>
      </c>
      <c r="E164506">
        <v>2016</v>
      </c>
      <c r="F164506">
        <v>2014</v>
      </c>
      <c r="G164506" s="9">
        <v>-5732382.5700000003</v>
      </c>
    </row>
    <row r="164507" spans="1:8" x14ac:dyDescent="0.35">
      <c r="A164507" s="7">
        <v>491.02</v>
      </c>
      <c r="D164507">
        <v>0</v>
      </c>
      <c r="E164507">
        <v>2016</v>
      </c>
      <c r="F164507">
        <v>2008</v>
      </c>
      <c r="G164507" s="9">
        <v>-7309167.5899999999</v>
      </c>
    </row>
    <row r="164508" spans="1:8" x14ac:dyDescent="0.35">
      <c r="A164508" s="7">
        <v>491.02</v>
      </c>
      <c r="D164508">
        <v>0</v>
      </c>
      <c r="E164508">
        <v>2016</v>
      </c>
      <c r="F164508">
        <v>2013</v>
      </c>
      <c r="G164508" s="9">
        <v>-9064709.1199999992</v>
      </c>
    </row>
    <row r="164509" spans="1:8" x14ac:dyDescent="0.35">
      <c r="A164509" s="7">
        <v>491.02</v>
      </c>
      <c r="D164509">
        <v>0</v>
      </c>
      <c r="E164509">
        <v>2013</v>
      </c>
      <c r="F164509">
        <v>2010</v>
      </c>
      <c r="G164509" s="9">
        <v>-108997.37</v>
      </c>
      <c r="H164509">
        <v>0</v>
      </c>
    </row>
    <row r="164510" spans="1:8" x14ac:dyDescent="0.35">
      <c r="A164510" s="7">
        <v>491.02</v>
      </c>
      <c r="D164510">
        <v>0</v>
      </c>
      <c r="E164510">
        <v>2012</v>
      </c>
      <c r="F164510">
        <v>2009</v>
      </c>
      <c r="G164510" s="9">
        <v>-1120118.3500000001</v>
      </c>
      <c r="H164510">
        <v>0</v>
      </c>
    </row>
    <row r="164511" spans="1:8" x14ac:dyDescent="0.35">
      <c r="A164511" s="7">
        <v>491.02</v>
      </c>
      <c r="D164511">
        <v>0</v>
      </c>
      <c r="E164511">
        <v>2012</v>
      </c>
      <c r="F164511">
        <v>2007</v>
      </c>
      <c r="G164511" s="9">
        <v>-2812181.96</v>
      </c>
      <c r="H164511">
        <v>0</v>
      </c>
    </row>
    <row r="164512" spans="1:8" x14ac:dyDescent="0.35">
      <c r="A164512" s="7">
        <v>491.02</v>
      </c>
      <c r="D164512">
        <v>0</v>
      </c>
      <c r="E164512">
        <v>2012</v>
      </c>
      <c r="F164512">
        <v>2010</v>
      </c>
      <c r="G164512" s="9">
        <v>-2848515.04</v>
      </c>
      <c r="H164512">
        <v>0</v>
      </c>
    </row>
    <row r="164513" spans="1:8" x14ac:dyDescent="0.35">
      <c r="A164513" s="7">
        <v>491.02</v>
      </c>
      <c r="D164513">
        <v>0</v>
      </c>
      <c r="E164513">
        <v>2012</v>
      </c>
      <c r="F164513">
        <v>2008</v>
      </c>
      <c r="G164513" s="9">
        <v>-5665914.3099999996</v>
      </c>
      <c r="H164513">
        <v>0</v>
      </c>
    </row>
    <row r="164514" spans="1:8" x14ac:dyDescent="0.35">
      <c r="A164514" s="7">
        <v>491.02</v>
      </c>
      <c r="D164514">
        <v>0</v>
      </c>
      <c r="E164514">
        <v>2011</v>
      </c>
      <c r="F164514">
        <v>2006</v>
      </c>
      <c r="G164514" s="9">
        <v>-1389287.1</v>
      </c>
      <c r="H164514">
        <v>0</v>
      </c>
    </row>
    <row r="164515" spans="1:8" x14ac:dyDescent="0.35">
      <c r="A164515" s="7">
        <v>491.02</v>
      </c>
      <c r="D164515">
        <v>0</v>
      </c>
      <c r="E164515">
        <v>2011</v>
      </c>
      <c r="F164515">
        <v>2007</v>
      </c>
      <c r="G164515" s="9">
        <v>-2118061.3199999998</v>
      </c>
      <c r="H164515">
        <v>0</v>
      </c>
    </row>
    <row r="164516" spans="1:8" x14ac:dyDescent="0.35">
      <c r="A164516" s="7">
        <v>491.02</v>
      </c>
      <c r="D164516">
        <v>0</v>
      </c>
      <c r="E164516">
        <v>2021</v>
      </c>
      <c r="F164516">
        <v>2008</v>
      </c>
      <c r="G164516" s="9">
        <v>-39460</v>
      </c>
    </row>
    <row r="164517" spans="1:8" x14ac:dyDescent="0.35">
      <c r="A164517" s="7">
        <v>491.02</v>
      </c>
      <c r="D164517">
        <v>0</v>
      </c>
      <c r="E164517">
        <v>2021</v>
      </c>
      <c r="F164517">
        <v>2008</v>
      </c>
      <c r="G164517" s="9">
        <v>-54628.91</v>
      </c>
    </row>
    <row r="164518" spans="1:8" x14ac:dyDescent="0.35">
      <c r="A164518" s="7">
        <v>491.02</v>
      </c>
      <c r="D164518">
        <v>0</v>
      </c>
      <c r="E164518">
        <v>2021</v>
      </c>
      <c r="F164518">
        <v>2008</v>
      </c>
      <c r="G164518" s="9">
        <v>0</v>
      </c>
    </row>
    <row r="164519" spans="1:8" x14ac:dyDescent="0.35">
      <c r="A164519" s="7">
        <v>491.02</v>
      </c>
      <c r="D164519">
        <v>0</v>
      </c>
      <c r="E164519">
        <v>2021</v>
      </c>
      <c r="F164519">
        <v>2008</v>
      </c>
      <c r="G164519" s="9">
        <v>-2364819.39</v>
      </c>
    </row>
    <row r="164520" spans="1:8" x14ac:dyDescent="0.35">
      <c r="A164520" s="7">
        <v>491.02</v>
      </c>
      <c r="D164520">
        <v>0</v>
      </c>
      <c r="E164520">
        <v>2021</v>
      </c>
      <c r="F164520">
        <v>2008</v>
      </c>
      <c r="G164520" s="9">
        <v>-707697.7</v>
      </c>
    </row>
    <row r="164521" spans="1:8" x14ac:dyDescent="0.35">
      <c r="A164521" s="7">
        <v>491.02</v>
      </c>
      <c r="D164521">
        <v>0</v>
      </c>
      <c r="E164521">
        <v>2021</v>
      </c>
      <c r="F164521">
        <v>2008</v>
      </c>
      <c r="G164521" s="9">
        <v>-60485.73</v>
      </c>
    </row>
    <row r="164522" spans="1:8" x14ac:dyDescent="0.35">
      <c r="A164522" s="7">
        <v>491.02</v>
      </c>
      <c r="D164522">
        <v>0</v>
      </c>
      <c r="E164522">
        <v>2021</v>
      </c>
      <c r="F164522">
        <v>2008</v>
      </c>
      <c r="G164522" s="9">
        <v>-140882.29999999999</v>
      </c>
    </row>
    <row r="164523" spans="1:8" x14ac:dyDescent="0.35">
      <c r="A164523" s="7">
        <v>491.02</v>
      </c>
      <c r="D164523">
        <v>0</v>
      </c>
      <c r="E164523">
        <v>2021</v>
      </c>
      <c r="F164523">
        <v>2008</v>
      </c>
      <c r="G164523" s="9">
        <v>-72437.95</v>
      </c>
    </row>
    <row r="164524" spans="1:8" x14ac:dyDescent="0.35">
      <c r="A164524" s="7">
        <v>491.02</v>
      </c>
      <c r="D164524">
        <v>0</v>
      </c>
      <c r="E164524">
        <v>2021</v>
      </c>
      <c r="F164524">
        <v>2008</v>
      </c>
      <c r="G164524" s="9">
        <v>-38827.620000000003</v>
      </c>
    </row>
    <row r="164525" spans="1:8" x14ac:dyDescent="0.35">
      <c r="A164525" s="7">
        <v>491.02</v>
      </c>
      <c r="D164525">
        <v>0</v>
      </c>
      <c r="E164525">
        <v>2021</v>
      </c>
      <c r="F164525">
        <v>2008</v>
      </c>
      <c r="G164525" s="9">
        <v>0</v>
      </c>
    </row>
    <row r="164526" spans="1:8" x14ac:dyDescent="0.35">
      <c r="A164526" s="7">
        <v>491.02</v>
      </c>
      <c r="D164526">
        <v>0</v>
      </c>
      <c r="E164526">
        <v>2021</v>
      </c>
      <c r="F164526">
        <v>2008</v>
      </c>
      <c r="G164526" s="9">
        <v>-180265.45</v>
      </c>
    </row>
    <row r="164527" spans="1:8" x14ac:dyDescent="0.35">
      <c r="A164527" s="7">
        <v>491.02</v>
      </c>
      <c r="D164527">
        <v>0</v>
      </c>
      <c r="E164527">
        <v>2021</v>
      </c>
      <c r="F164527">
        <v>2008</v>
      </c>
      <c r="G164527" s="9">
        <v>-221199.92</v>
      </c>
    </row>
    <row r="164528" spans="1:8" x14ac:dyDescent="0.35">
      <c r="A164528" s="7">
        <v>491.02</v>
      </c>
      <c r="D164528">
        <v>0</v>
      </c>
      <c r="E164528">
        <v>2021</v>
      </c>
      <c r="F164528">
        <v>2008</v>
      </c>
      <c r="G164528" s="9">
        <v>-11276</v>
      </c>
    </row>
    <row r="164529" spans="1:7" x14ac:dyDescent="0.35">
      <c r="A164529" s="7">
        <v>491.02</v>
      </c>
      <c r="D164529">
        <v>0</v>
      </c>
      <c r="E164529">
        <v>2021</v>
      </c>
      <c r="F164529">
        <v>2008</v>
      </c>
      <c r="G164529" s="9">
        <v>-458292.04</v>
      </c>
    </row>
    <row r="164530" spans="1:7" x14ac:dyDescent="0.35">
      <c r="A164530" s="7">
        <v>491.02</v>
      </c>
      <c r="D164530">
        <v>0</v>
      </c>
      <c r="E164530">
        <v>2021</v>
      </c>
      <c r="F164530">
        <v>2008</v>
      </c>
      <c r="G164530" s="9">
        <v>-167125.95000000001</v>
      </c>
    </row>
    <row r="164531" spans="1:7" x14ac:dyDescent="0.35">
      <c r="A164531" s="7">
        <v>491.02</v>
      </c>
      <c r="D164531">
        <v>0</v>
      </c>
      <c r="E164531">
        <v>2021</v>
      </c>
      <c r="F164531">
        <v>2008</v>
      </c>
      <c r="G164531" s="9">
        <v>-1769745.76</v>
      </c>
    </row>
    <row r="164532" spans="1:7" x14ac:dyDescent="0.35">
      <c r="A164532" s="7">
        <v>491.02</v>
      </c>
      <c r="D164532">
        <v>0</v>
      </c>
      <c r="E164532">
        <v>2021</v>
      </c>
      <c r="F164532">
        <v>2008</v>
      </c>
      <c r="G164532" s="9">
        <v>-244586</v>
      </c>
    </row>
    <row r="164533" spans="1:7" x14ac:dyDescent="0.35">
      <c r="A164533" s="7">
        <v>491.02</v>
      </c>
      <c r="D164533">
        <v>0</v>
      </c>
      <c r="E164533">
        <v>2021</v>
      </c>
      <c r="F164533">
        <v>2008</v>
      </c>
      <c r="G164533" s="9">
        <v>-3660</v>
      </c>
    </row>
    <row r="164534" spans="1:7" x14ac:dyDescent="0.35">
      <c r="A164534" s="7">
        <v>491.02</v>
      </c>
      <c r="D164534">
        <v>0</v>
      </c>
      <c r="E164534">
        <v>2021</v>
      </c>
      <c r="F164534">
        <v>2008</v>
      </c>
      <c r="G164534" s="9">
        <v>-63138.97</v>
      </c>
    </row>
    <row r="164535" spans="1:7" x14ac:dyDescent="0.35">
      <c r="A164535" s="7">
        <v>491.02</v>
      </c>
      <c r="D164535">
        <v>0</v>
      </c>
      <c r="E164535">
        <v>2021</v>
      </c>
      <c r="F164535">
        <v>2008</v>
      </c>
      <c r="G164535" s="9">
        <v>-59537.17</v>
      </c>
    </row>
    <row r="164536" spans="1:7" x14ac:dyDescent="0.35">
      <c r="A164536" s="7">
        <v>491.02</v>
      </c>
      <c r="D164536">
        <v>0</v>
      </c>
      <c r="E164536">
        <v>2021</v>
      </c>
      <c r="F164536">
        <v>2009</v>
      </c>
      <c r="G164536" s="9">
        <v>388</v>
      </c>
    </row>
    <row r="164537" spans="1:7" x14ac:dyDescent="0.35">
      <c r="A164537" s="7">
        <v>491.02</v>
      </c>
      <c r="D164537">
        <v>0</v>
      </c>
      <c r="E164537">
        <v>2021</v>
      </c>
      <c r="F164537">
        <v>2009</v>
      </c>
      <c r="G164537" s="9">
        <v>0</v>
      </c>
    </row>
    <row r="164538" spans="1:7" x14ac:dyDescent="0.35">
      <c r="A164538" s="7">
        <v>491.02</v>
      </c>
      <c r="D164538">
        <v>0</v>
      </c>
      <c r="E164538">
        <v>2021</v>
      </c>
      <c r="F164538">
        <v>2009</v>
      </c>
      <c r="G164538" s="9">
        <v>-113.3</v>
      </c>
    </row>
    <row r="164539" spans="1:7" x14ac:dyDescent="0.35">
      <c r="A164539" s="7">
        <v>491.02</v>
      </c>
      <c r="D164539">
        <v>0</v>
      </c>
      <c r="E164539">
        <v>2021</v>
      </c>
      <c r="F164539">
        <v>2009</v>
      </c>
      <c r="G164539" s="9">
        <v>0</v>
      </c>
    </row>
    <row r="164540" spans="1:7" x14ac:dyDescent="0.35">
      <c r="A164540" s="7">
        <v>491.02</v>
      </c>
      <c r="D164540">
        <v>0</v>
      </c>
      <c r="E164540">
        <v>2021</v>
      </c>
      <c r="F164540">
        <v>2009</v>
      </c>
      <c r="G164540" s="9">
        <v>-81279.5</v>
      </c>
    </row>
    <row r="164541" spans="1:7" x14ac:dyDescent="0.35">
      <c r="A164541" s="7">
        <v>491.02</v>
      </c>
      <c r="D164541">
        <v>0</v>
      </c>
      <c r="E164541">
        <v>2021</v>
      </c>
      <c r="F164541">
        <v>2009</v>
      </c>
      <c r="G164541" s="9">
        <v>-184248.12</v>
      </c>
    </row>
    <row r="164542" spans="1:7" x14ac:dyDescent="0.35">
      <c r="A164542" s="7">
        <v>491.02</v>
      </c>
      <c r="D164542">
        <v>0</v>
      </c>
      <c r="E164542">
        <v>2021</v>
      </c>
      <c r="F164542">
        <v>2009</v>
      </c>
      <c r="G164542" s="9">
        <v>-180903.29</v>
      </c>
    </row>
    <row r="164543" spans="1:7" x14ac:dyDescent="0.35">
      <c r="A164543" s="7">
        <v>491.02</v>
      </c>
      <c r="D164543">
        <v>0</v>
      </c>
      <c r="E164543">
        <v>2021</v>
      </c>
      <c r="F164543">
        <v>2009</v>
      </c>
      <c r="G164543" s="9">
        <v>0</v>
      </c>
    </row>
    <row r="164544" spans="1:7" x14ac:dyDescent="0.35">
      <c r="A164544" s="7">
        <v>491.02</v>
      </c>
      <c r="D164544">
        <v>0</v>
      </c>
      <c r="E164544">
        <v>2021</v>
      </c>
      <c r="F164544">
        <v>2009</v>
      </c>
      <c r="G164544" s="9">
        <v>-14581.98</v>
      </c>
    </row>
    <row r="164545" spans="1:7" x14ac:dyDescent="0.35">
      <c r="A164545" s="7">
        <v>491.02</v>
      </c>
      <c r="D164545">
        <v>0</v>
      </c>
      <c r="E164545">
        <v>2021</v>
      </c>
      <c r="F164545">
        <v>2009</v>
      </c>
      <c r="G164545" s="9">
        <v>-42059.23</v>
      </c>
    </row>
    <row r="164546" spans="1:7" x14ac:dyDescent="0.35">
      <c r="A164546" s="7">
        <v>491.02</v>
      </c>
      <c r="D164546">
        <v>0</v>
      </c>
      <c r="E164546">
        <v>2021</v>
      </c>
      <c r="F164546">
        <v>2009</v>
      </c>
      <c r="G164546" s="9">
        <v>-45612.66</v>
      </c>
    </row>
    <row r="164547" spans="1:7" x14ac:dyDescent="0.35">
      <c r="A164547" s="7">
        <v>491.02</v>
      </c>
      <c r="D164547">
        <v>0</v>
      </c>
      <c r="E164547">
        <v>2021</v>
      </c>
      <c r="F164547">
        <v>2009</v>
      </c>
      <c r="G164547" s="9">
        <v>-18162.52</v>
      </c>
    </row>
    <row r="164548" spans="1:7" x14ac:dyDescent="0.35">
      <c r="A164548" s="7">
        <v>491.02</v>
      </c>
      <c r="D164548">
        <v>0</v>
      </c>
      <c r="E164548">
        <v>2021</v>
      </c>
      <c r="F164548">
        <v>2009</v>
      </c>
      <c r="G164548" s="9">
        <v>0</v>
      </c>
    </row>
    <row r="164549" spans="1:7" x14ac:dyDescent="0.35">
      <c r="A164549" s="7">
        <v>491.02</v>
      </c>
      <c r="D164549">
        <v>0</v>
      </c>
      <c r="E164549">
        <v>2021</v>
      </c>
      <c r="F164549">
        <v>2009</v>
      </c>
      <c r="G164549" s="9">
        <v>-1854.97</v>
      </c>
    </row>
    <row r="164550" spans="1:7" x14ac:dyDescent="0.35">
      <c r="A164550" s="7">
        <v>491.02</v>
      </c>
      <c r="D164550">
        <v>0</v>
      </c>
      <c r="E164550">
        <v>2021</v>
      </c>
      <c r="F164550">
        <v>2009</v>
      </c>
      <c r="G164550" s="9">
        <v>-13331</v>
      </c>
    </row>
    <row r="164551" spans="1:7" x14ac:dyDescent="0.35">
      <c r="A164551" s="7">
        <v>491.02</v>
      </c>
      <c r="D164551">
        <v>0</v>
      </c>
      <c r="E164551">
        <v>2021</v>
      </c>
      <c r="F164551">
        <v>2009</v>
      </c>
      <c r="G164551" s="9">
        <v>0</v>
      </c>
    </row>
    <row r="164552" spans="1:7" x14ac:dyDescent="0.35">
      <c r="A164552" s="7">
        <v>491.02</v>
      </c>
      <c r="D164552">
        <v>0</v>
      </c>
      <c r="E164552">
        <v>2021</v>
      </c>
      <c r="F164552">
        <v>2009</v>
      </c>
      <c r="G164552" s="9">
        <v>0</v>
      </c>
    </row>
    <row r="164553" spans="1:7" x14ac:dyDescent="0.35">
      <c r="A164553" s="7">
        <v>491.02</v>
      </c>
      <c r="D164553">
        <v>0</v>
      </c>
      <c r="E164553">
        <v>2021</v>
      </c>
      <c r="F164553">
        <v>2009</v>
      </c>
      <c r="G164553" s="9">
        <v>0</v>
      </c>
    </row>
    <row r="164554" spans="1:7" x14ac:dyDescent="0.35">
      <c r="A164554" s="7">
        <v>491.02</v>
      </c>
      <c r="D164554">
        <v>0</v>
      </c>
      <c r="E164554">
        <v>2021</v>
      </c>
      <c r="F164554">
        <v>2009</v>
      </c>
      <c r="G164554" s="9">
        <v>5944.01</v>
      </c>
    </row>
    <row r="164555" spans="1:7" x14ac:dyDescent="0.35">
      <c r="A164555" s="7">
        <v>491.02</v>
      </c>
      <c r="D164555">
        <v>0</v>
      </c>
      <c r="E164555">
        <v>2021</v>
      </c>
      <c r="F164555">
        <v>2009</v>
      </c>
      <c r="G164555" s="9">
        <v>120</v>
      </c>
    </row>
    <row r="164556" spans="1:7" x14ac:dyDescent="0.35">
      <c r="A164556" s="7">
        <v>491.02</v>
      </c>
      <c r="D164556">
        <v>0</v>
      </c>
      <c r="E164556">
        <v>2021</v>
      </c>
      <c r="F164556">
        <v>2009</v>
      </c>
      <c r="G164556" s="9">
        <v>-153238.88</v>
      </c>
    </row>
    <row r="164557" spans="1:7" x14ac:dyDescent="0.35">
      <c r="A164557" s="7">
        <v>491.02</v>
      </c>
      <c r="D164557">
        <v>0</v>
      </c>
      <c r="E164557">
        <v>2021</v>
      </c>
      <c r="F164557">
        <v>2009</v>
      </c>
      <c r="G164557" s="9">
        <v>-4729.96</v>
      </c>
    </row>
    <row r="164558" spans="1:7" x14ac:dyDescent="0.35">
      <c r="A164558" s="7">
        <v>491.02</v>
      </c>
      <c r="D164558">
        <v>0</v>
      </c>
      <c r="E164558">
        <v>2021</v>
      </c>
      <c r="F164558">
        <v>2009</v>
      </c>
      <c r="G164558" s="9">
        <v>0</v>
      </c>
    </row>
    <row r="164559" spans="1:7" x14ac:dyDescent="0.35">
      <c r="A164559" s="7">
        <v>491.02</v>
      </c>
      <c r="D164559">
        <v>0</v>
      </c>
      <c r="E164559">
        <v>2021</v>
      </c>
      <c r="F164559">
        <v>2009</v>
      </c>
      <c r="G164559" s="9">
        <v>2909</v>
      </c>
    </row>
    <row r="164560" spans="1:7" x14ac:dyDescent="0.35">
      <c r="A164560" s="7">
        <v>491.02</v>
      </c>
      <c r="D164560">
        <v>0</v>
      </c>
      <c r="E164560">
        <v>2021</v>
      </c>
      <c r="F164560">
        <v>2009</v>
      </c>
      <c r="G164560" s="9">
        <v>-15303.07</v>
      </c>
    </row>
    <row r="164561" spans="1:7" x14ac:dyDescent="0.35">
      <c r="A164561" s="7">
        <v>491.02</v>
      </c>
      <c r="D164561">
        <v>0</v>
      </c>
      <c r="E164561">
        <v>2021</v>
      </c>
      <c r="F164561">
        <v>2009</v>
      </c>
      <c r="G164561" s="9">
        <v>-28.85</v>
      </c>
    </row>
    <row r="164562" spans="1:7" x14ac:dyDescent="0.35">
      <c r="A164562" s="7">
        <v>491.02</v>
      </c>
      <c r="D164562">
        <v>0</v>
      </c>
      <c r="E164562">
        <v>2021</v>
      </c>
      <c r="F164562">
        <v>2009</v>
      </c>
      <c r="G164562" s="9">
        <v>-59231.85</v>
      </c>
    </row>
    <row r="164563" spans="1:7" x14ac:dyDescent="0.35">
      <c r="A164563" s="7">
        <v>491.02</v>
      </c>
      <c r="D164563">
        <v>0</v>
      </c>
      <c r="E164563">
        <v>2021</v>
      </c>
      <c r="F164563">
        <v>2009</v>
      </c>
      <c r="G164563" s="9">
        <v>69112.009999999995</v>
      </c>
    </row>
    <row r="164564" spans="1:7" x14ac:dyDescent="0.35">
      <c r="A164564" s="7">
        <v>491.02</v>
      </c>
      <c r="D164564">
        <v>0</v>
      </c>
      <c r="E164564">
        <v>2021</v>
      </c>
      <c r="F164564">
        <v>2009</v>
      </c>
      <c r="G164564" s="9">
        <v>-24658.12</v>
      </c>
    </row>
    <row r="164565" spans="1:7" x14ac:dyDescent="0.35">
      <c r="A164565" s="7">
        <v>491.02</v>
      </c>
      <c r="D164565">
        <v>0</v>
      </c>
      <c r="E164565">
        <v>2021</v>
      </c>
      <c r="F164565">
        <v>2009</v>
      </c>
      <c r="G164565" s="9">
        <v>0</v>
      </c>
    </row>
    <row r="164566" spans="1:7" x14ac:dyDescent="0.35">
      <c r="A164566" s="7">
        <v>491.02</v>
      </c>
      <c r="D164566">
        <v>0</v>
      </c>
      <c r="E164566">
        <v>2021</v>
      </c>
      <c r="F164566">
        <v>2009</v>
      </c>
      <c r="G164566" s="9">
        <v>0</v>
      </c>
    </row>
    <row r="164567" spans="1:7" x14ac:dyDescent="0.35">
      <c r="A164567" s="7">
        <v>491.02</v>
      </c>
      <c r="D164567">
        <v>0</v>
      </c>
      <c r="E164567">
        <v>2021</v>
      </c>
      <c r="F164567">
        <v>2010</v>
      </c>
      <c r="G164567" s="9">
        <v>-51822.66</v>
      </c>
    </row>
    <row r="164568" spans="1:7" x14ac:dyDescent="0.35">
      <c r="A164568" s="7">
        <v>491.02</v>
      </c>
      <c r="D164568">
        <v>0</v>
      </c>
      <c r="E164568">
        <v>2021</v>
      </c>
      <c r="F164568">
        <v>2010</v>
      </c>
      <c r="G164568" s="9">
        <v>-54921.79</v>
      </c>
    </row>
    <row r="164569" spans="1:7" x14ac:dyDescent="0.35">
      <c r="A164569" s="7">
        <v>491.02</v>
      </c>
      <c r="D164569">
        <v>0</v>
      </c>
      <c r="E164569">
        <v>2021</v>
      </c>
      <c r="F164569">
        <v>2010</v>
      </c>
      <c r="G164569" s="9">
        <v>-684375.23</v>
      </c>
    </row>
    <row r="164570" spans="1:7" x14ac:dyDescent="0.35">
      <c r="A164570" s="7">
        <v>491.02</v>
      </c>
      <c r="D164570">
        <v>0</v>
      </c>
      <c r="E164570">
        <v>2021</v>
      </c>
      <c r="F164570">
        <v>2010</v>
      </c>
      <c r="G164570" s="9">
        <v>-266686.14</v>
      </c>
    </row>
    <row r="164571" spans="1:7" x14ac:dyDescent="0.35">
      <c r="A164571" s="7">
        <v>491.02</v>
      </c>
      <c r="D164571">
        <v>0</v>
      </c>
      <c r="E164571">
        <v>2021</v>
      </c>
      <c r="F164571">
        <v>2009</v>
      </c>
      <c r="G164571" s="9">
        <v>0</v>
      </c>
    </row>
    <row r="164572" spans="1:7" x14ac:dyDescent="0.35">
      <c r="A164572" s="7">
        <v>491.02</v>
      </c>
      <c r="D164572">
        <v>0</v>
      </c>
      <c r="E164572">
        <v>2021</v>
      </c>
      <c r="F164572">
        <v>2010</v>
      </c>
      <c r="G164572" s="9">
        <v>594</v>
      </c>
    </row>
    <row r="164573" spans="1:7" x14ac:dyDescent="0.35">
      <c r="A164573" s="7">
        <v>491.02</v>
      </c>
      <c r="D164573">
        <v>0</v>
      </c>
      <c r="E164573">
        <v>2021</v>
      </c>
      <c r="F164573">
        <v>2010</v>
      </c>
      <c r="G164573" s="9">
        <v>2825</v>
      </c>
    </row>
    <row r="164574" spans="1:7" x14ac:dyDescent="0.35">
      <c r="A164574" s="7">
        <v>491.02</v>
      </c>
      <c r="D164574">
        <v>0</v>
      </c>
      <c r="E164574">
        <v>2021</v>
      </c>
      <c r="F164574">
        <v>2010</v>
      </c>
      <c r="G164574" s="9">
        <v>1774</v>
      </c>
    </row>
    <row r="164575" spans="1:7" x14ac:dyDescent="0.35">
      <c r="A164575" s="7">
        <v>491.02</v>
      </c>
      <c r="D164575">
        <v>0</v>
      </c>
      <c r="E164575">
        <v>2021</v>
      </c>
      <c r="F164575">
        <v>2010</v>
      </c>
      <c r="G164575" s="9">
        <v>0</v>
      </c>
    </row>
    <row r="164576" spans="1:7" x14ac:dyDescent="0.35">
      <c r="A164576" s="7">
        <v>491.02</v>
      </c>
      <c r="D164576">
        <v>0</v>
      </c>
      <c r="E164576">
        <v>2021</v>
      </c>
      <c r="F164576">
        <v>2010</v>
      </c>
      <c r="G164576" s="9">
        <v>0</v>
      </c>
    </row>
    <row r="164577" spans="1:7" x14ac:dyDescent="0.35">
      <c r="A164577" s="7">
        <v>491.02</v>
      </c>
      <c r="D164577">
        <v>0</v>
      </c>
      <c r="E164577">
        <v>2021</v>
      </c>
      <c r="F164577">
        <v>2010</v>
      </c>
      <c r="G164577" s="9">
        <v>4380.66</v>
      </c>
    </row>
    <row r="164578" spans="1:7" x14ac:dyDescent="0.35">
      <c r="A164578" s="7">
        <v>491.02</v>
      </c>
      <c r="D164578">
        <v>0</v>
      </c>
      <c r="E164578">
        <v>2021</v>
      </c>
      <c r="F164578">
        <v>2010</v>
      </c>
      <c r="G164578" s="9">
        <v>-29939.83</v>
      </c>
    </row>
    <row r="164579" spans="1:7" x14ac:dyDescent="0.35">
      <c r="A164579" s="7">
        <v>491.02</v>
      </c>
      <c r="D164579">
        <v>0</v>
      </c>
      <c r="E164579">
        <v>2021</v>
      </c>
      <c r="F164579">
        <v>2010</v>
      </c>
      <c r="G164579" s="9">
        <v>-51827.03</v>
      </c>
    </row>
    <row r="164580" spans="1:7" x14ac:dyDescent="0.35">
      <c r="A164580" s="7">
        <v>491.02</v>
      </c>
      <c r="D164580">
        <v>0</v>
      </c>
      <c r="E164580">
        <v>2021</v>
      </c>
      <c r="F164580">
        <v>2010</v>
      </c>
      <c r="G164580" s="9">
        <v>0</v>
      </c>
    </row>
    <row r="164581" spans="1:7" x14ac:dyDescent="0.35">
      <c r="A164581" s="7">
        <v>491.02</v>
      </c>
      <c r="D164581">
        <v>0</v>
      </c>
      <c r="E164581">
        <v>2021</v>
      </c>
      <c r="F164581">
        <v>2010</v>
      </c>
      <c r="G164581" s="9">
        <v>0</v>
      </c>
    </row>
    <row r="164582" spans="1:7" x14ac:dyDescent="0.35">
      <c r="A164582" s="7">
        <v>491.02</v>
      </c>
      <c r="D164582">
        <v>0</v>
      </c>
      <c r="E164582">
        <v>2021</v>
      </c>
      <c r="F164582">
        <v>2010</v>
      </c>
      <c r="G164582" s="9">
        <v>-85127.5</v>
      </c>
    </row>
    <row r="164583" spans="1:7" x14ac:dyDescent="0.35">
      <c r="A164583" s="7">
        <v>491.02</v>
      </c>
      <c r="D164583">
        <v>0</v>
      </c>
      <c r="E164583">
        <v>2021</v>
      </c>
      <c r="F164583">
        <v>2010</v>
      </c>
      <c r="G164583" s="9">
        <v>-117886.85</v>
      </c>
    </row>
    <row r="164584" spans="1:7" x14ac:dyDescent="0.35">
      <c r="A164584" s="7">
        <v>491.02</v>
      </c>
      <c r="D164584">
        <v>0</v>
      </c>
      <c r="E164584">
        <v>2021</v>
      </c>
      <c r="F164584">
        <v>2010</v>
      </c>
      <c r="G164584" s="9">
        <v>-149463.51999999999</v>
      </c>
    </row>
    <row r="164585" spans="1:7" x14ac:dyDescent="0.35">
      <c r="A164585" s="7">
        <v>491.02</v>
      </c>
      <c r="D164585">
        <v>0</v>
      </c>
      <c r="E164585">
        <v>2021</v>
      </c>
      <c r="F164585">
        <v>2010</v>
      </c>
      <c r="G164585" s="9">
        <v>0</v>
      </c>
    </row>
    <row r="164586" spans="1:7" x14ac:dyDescent="0.35">
      <c r="A164586" s="7">
        <v>491.02</v>
      </c>
      <c r="D164586">
        <v>0</v>
      </c>
      <c r="E164586">
        <v>2021</v>
      </c>
      <c r="F164586">
        <v>2010</v>
      </c>
      <c r="G164586" s="9">
        <v>-70.180000000000007</v>
      </c>
    </row>
    <row r="164587" spans="1:7" x14ac:dyDescent="0.35">
      <c r="A164587" s="7">
        <v>491.02</v>
      </c>
      <c r="D164587">
        <v>0</v>
      </c>
      <c r="E164587">
        <v>2021</v>
      </c>
      <c r="F164587">
        <v>2010</v>
      </c>
      <c r="G164587" s="9">
        <v>4218.92</v>
      </c>
    </row>
    <row r="164588" spans="1:7" x14ac:dyDescent="0.35">
      <c r="A164588" s="7">
        <v>491.02</v>
      </c>
      <c r="D164588">
        <v>0</v>
      </c>
      <c r="E164588">
        <v>2021</v>
      </c>
      <c r="F164588">
        <v>2010</v>
      </c>
      <c r="G164588" s="9">
        <v>-72352.88</v>
      </c>
    </row>
    <row r="164589" spans="1:7" x14ac:dyDescent="0.35">
      <c r="A164589" s="7">
        <v>491.02</v>
      </c>
      <c r="D164589">
        <v>0</v>
      </c>
      <c r="E164589">
        <v>2021</v>
      </c>
      <c r="F164589">
        <v>2010</v>
      </c>
      <c r="G164589" s="9">
        <v>-3777698.36</v>
      </c>
    </row>
    <row r="164590" spans="1:7" x14ac:dyDescent="0.35">
      <c r="A164590" s="7">
        <v>491.02</v>
      </c>
      <c r="D164590">
        <v>0</v>
      </c>
      <c r="E164590">
        <v>2021</v>
      </c>
      <c r="F164590">
        <v>2010</v>
      </c>
      <c r="G164590" s="9">
        <v>-12870.98</v>
      </c>
    </row>
    <row r="164591" spans="1:7" x14ac:dyDescent="0.35">
      <c r="A164591" s="7">
        <v>491.02</v>
      </c>
      <c r="D164591">
        <v>0</v>
      </c>
      <c r="E164591">
        <v>2021</v>
      </c>
      <c r="F164591">
        <v>2010</v>
      </c>
      <c r="G164591" s="9">
        <v>0</v>
      </c>
    </row>
    <row r="164592" spans="1:7" x14ac:dyDescent="0.35">
      <c r="A164592" s="7">
        <v>491.02</v>
      </c>
      <c r="D164592">
        <v>0</v>
      </c>
      <c r="E164592">
        <v>2021</v>
      </c>
      <c r="F164592">
        <v>2010</v>
      </c>
      <c r="G164592" s="9">
        <v>0</v>
      </c>
    </row>
    <row r="164593" spans="1:7" x14ac:dyDescent="0.35">
      <c r="A164593" s="7">
        <v>491.02</v>
      </c>
      <c r="D164593">
        <v>0</v>
      </c>
      <c r="E164593">
        <v>2021</v>
      </c>
      <c r="F164593">
        <v>2010</v>
      </c>
      <c r="G164593" s="9">
        <v>-13415.65</v>
      </c>
    </row>
    <row r="164594" spans="1:7" x14ac:dyDescent="0.35">
      <c r="A164594" s="7">
        <v>491.02</v>
      </c>
      <c r="D164594">
        <v>0</v>
      </c>
      <c r="E164594">
        <v>2021</v>
      </c>
      <c r="F164594">
        <v>2010</v>
      </c>
      <c r="G164594" s="9">
        <v>-170419.86</v>
      </c>
    </row>
    <row r="164595" spans="1:7" x14ac:dyDescent="0.35">
      <c r="A164595" s="7">
        <v>491.02</v>
      </c>
      <c r="D164595">
        <v>0</v>
      </c>
      <c r="E164595">
        <v>2021</v>
      </c>
      <c r="F164595">
        <v>2010</v>
      </c>
      <c r="G164595" s="9">
        <v>-151096.99</v>
      </c>
    </row>
    <row r="164596" spans="1:7" x14ac:dyDescent="0.35">
      <c r="A164596" s="7">
        <v>491.02</v>
      </c>
      <c r="D164596">
        <v>0</v>
      </c>
      <c r="E164596">
        <v>2021</v>
      </c>
      <c r="F164596">
        <v>2010</v>
      </c>
      <c r="G164596" s="9">
        <v>3907.07</v>
      </c>
    </row>
    <row r="164597" spans="1:7" x14ac:dyDescent="0.35">
      <c r="A164597" s="7">
        <v>491.02</v>
      </c>
      <c r="D164597">
        <v>0</v>
      </c>
      <c r="E164597">
        <v>2021</v>
      </c>
      <c r="F164597">
        <v>2010</v>
      </c>
      <c r="G164597" s="9">
        <v>-1313.98</v>
      </c>
    </row>
    <row r="164598" spans="1:7" x14ac:dyDescent="0.35">
      <c r="A164598" s="7">
        <v>491.02</v>
      </c>
      <c r="D164598">
        <v>0</v>
      </c>
      <c r="E164598">
        <v>2021</v>
      </c>
      <c r="F164598">
        <v>2010</v>
      </c>
      <c r="G164598" s="9">
        <v>0</v>
      </c>
    </row>
    <row r="164599" spans="1:7" x14ac:dyDescent="0.35">
      <c r="A164599" s="7">
        <v>491.02</v>
      </c>
      <c r="D164599">
        <v>0</v>
      </c>
      <c r="E164599">
        <v>2021</v>
      </c>
      <c r="F164599">
        <v>2010</v>
      </c>
      <c r="G164599" s="9">
        <v>-248465.68</v>
      </c>
    </row>
    <row r="164600" spans="1:7" x14ac:dyDescent="0.35">
      <c r="A164600" s="7">
        <v>491.02</v>
      </c>
      <c r="D164600">
        <v>0</v>
      </c>
      <c r="E164600">
        <v>2021</v>
      </c>
      <c r="F164600">
        <v>2010</v>
      </c>
      <c r="G164600" s="9">
        <v>-18290</v>
      </c>
    </row>
    <row r="164601" spans="1:7" x14ac:dyDescent="0.35">
      <c r="A164601" s="7">
        <v>491.02</v>
      </c>
      <c r="D164601">
        <v>0</v>
      </c>
      <c r="E164601">
        <v>2021</v>
      </c>
      <c r="F164601">
        <v>2010</v>
      </c>
      <c r="G164601" s="9">
        <v>0</v>
      </c>
    </row>
    <row r="164602" spans="1:7" x14ac:dyDescent="0.35">
      <c r="A164602" s="7">
        <v>491.02</v>
      </c>
      <c r="D164602">
        <v>0</v>
      </c>
      <c r="E164602">
        <v>2021</v>
      </c>
      <c r="F164602">
        <v>2010</v>
      </c>
      <c r="G164602" s="9">
        <v>-84638.16</v>
      </c>
    </row>
    <row r="164603" spans="1:7" x14ac:dyDescent="0.35">
      <c r="A164603" s="7">
        <v>491.02</v>
      </c>
      <c r="D164603">
        <v>0</v>
      </c>
      <c r="E164603">
        <v>2021</v>
      </c>
      <c r="F164603">
        <v>2011</v>
      </c>
      <c r="G164603" s="9">
        <v>-469311.46</v>
      </c>
    </row>
    <row r="164604" spans="1:7" x14ac:dyDescent="0.35">
      <c r="A164604" s="7">
        <v>491.02</v>
      </c>
      <c r="D164604">
        <v>0</v>
      </c>
      <c r="E164604">
        <v>2021</v>
      </c>
      <c r="F164604">
        <v>2011</v>
      </c>
      <c r="G164604" s="9">
        <v>0</v>
      </c>
    </row>
    <row r="164605" spans="1:7" x14ac:dyDescent="0.35">
      <c r="A164605" s="7">
        <v>491.02</v>
      </c>
      <c r="D164605">
        <v>0</v>
      </c>
      <c r="E164605">
        <v>2021</v>
      </c>
      <c r="F164605">
        <v>2011</v>
      </c>
      <c r="G164605" s="9">
        <v>0</v>
      </c>
    </row>
    <row r="164606" spans="1:7" x14ac:dyDescent="0.35">
      <c r="A164606" s="7">
        <v>491.02</v>
      </c>
      <c r="D164606">
        <v>0</v>
      </c>
      <c r="E164606">
        <v>2021</v>
      </c>
      <c r="F164606">
        <v>2011</v>
      </c>
      <c r="G164606" s="9">
        <v>0</v>
      </c>
    </row>
    <row r="164607" spans="1:7" x14ac:dyDescent="0.35">
      <c r="A164607" s="7">
        <v>491.02</v>
      </c>
      <c r="D164607">
        <v>0</v>
      </c>
      <c r="E164607">
        <v>2021</v>
      </c>
      <c r="F164607">
        <v>2011</v>
      </c>
      <c r="G164607" s="9">
        <v>0</v>
      </c>
    </row>
    <row r="164608" spans="1:7" x14ac:dyDescent="0.35">
      <c r="A164608" s="7">
        <v>491.02</v>
      </c>
      <c r="D164608">
        <v>0</v>
      </c>
      <c r="E164608">
        <v>2021</v>
      </c>
      <c r="F164608">
        <v>2011</v>
      </c>
      <c r="G164608" s="9">
        <v>-209261.1</v>
      </c>
    </row>
    <row r="164609" spans="1:7" x14ac:dyDescent="0.35">
      <c r="A164609" s="7">
        <v>491.02</v>
      </c>
      <c r="D164609">
        <v>0</v>
      </c>
      <c r="E164609">
        <v>2021</v>
      </c>
      <c r="F164609">
        <v>2011</v>
      </c>
      <c r="G164609" s="9">
        <v>-15.13</v>
      </c>
    </row>
    <row r="164610" spans="1:7" x14ac:dyDescent="0.35">
      <c r="A164610" s="7">
        <v>491.02</v>
      </c>
      <c r="D164610">
        <v>0</v>
      </c>
      <c r="E164610">
        <v>2021</v>
      </c>
      <c r="F164610">
        <v>2011</v>
      </c>
      <c r="G164610" s="9">
        <v>-70302.570000000007</v>
      </c>
    </row>
    <row r="164611" spans="1:7" x14ac:dyDescent="0.35">
      <c r="A164611" s="7">
        <v>491.02</v>
      </c>
      <c r="D164611">
        <v>0</v>
      </c>
      <c r="E164611">
        <v>2021</v>
      </c>
      <c r="F164611">
        <v>2011</v>
      </c>
      <c r="G164611" s="9">
        <v>-164754.88</v>
      </c>
    </row>
    <row r="164612" spans="1:7" x14ac:dyDescent="0.35">
      <c r="A164612" s="7">
        <v>491.02</v>
      </c>
      <c r="D164612">
        <v>0</v>
      </c>
      <c r="E164612">
        <v>2021</v>
      </c>
      <c r="F164612">
        <v>2011</v>
      </c>
      <c r="G164612" s="9">
        <v>-257383.75</v>
      </c>
    </row>
    <row r="164613" spans="1:7" x14ac:dyDescent="0.35">
      <c r="A164613" s="7">
        <v>491.02</v>
      </c>
      <c r="D164613">
        <v>0</v>
      </c>
      <c r="E164613">
        <v>2021</v>
      </c>
      <c r="F164613">
        <v>2011</v>
      </c>
      <c r="G164613" s="9">
        <v>-335441.12</v>
      </c>
    </row>
    <row r="164614" spans="1:7" x14ac:dyDescent="0.35">
      <c r="A164614" s="7">
        <v>491.02</v>
      </c>
      <c r="D164614">
        <v>0</v>
      </c>
      <c r="E164614">
        <v>2021</v>
      </c>
      <c r="F164614">
        <v>2011</v>
      </c>
      <c r="G164614" s="9">
        <v>0</v>
      </c>
    </row>
    <row r="164615" spans="1:7" x14ac:dyDescent="0.35">
      <c r="A164615" s="7">
        <v>491.02</v>
      </c>
      <c r="D164615">
        <v>0</v>
      </c>
      <c r="E164615">
        <v>2021</v>
      </c>
      <c r="F164615">
        <v>2011</v>
      </c>
      <c r="G164615" s="9">
        <v>0</v>
      </c>
    </row>
    <row r="164616" spans="1:7" x14ac:dyDescent="0.35">
      <c r="A164616" s="7">
        <v>491.02</v>
      </c>
      <c r="D164616">
        <v>0</v>
      </c>
      <c r="E164616">
        <v>2021</v>
      </c>
      <c r="F164616">
        <v>2011</v>
      </c>
      <c r="G164616" s="9">
        <v>-1600.38</v>
      </c>
    </row>
    <row r="164617" spans="1:7" x14ac:dyDescent="0.35">
      <c r="A164617" s="7">
        <v>491.02</v>
      </c>
      <c r="D164617">
        <v>0</v>
      </c>
      <c r="E164617">
        <v>2021</v>
      </c>
      <c r="F164617">
        <v>2011</v>
      </c>
      <c r="G164617" s="9">
        <v>0</v>
      </c>
    </row>
    <row r="164618" spans="1:7" x14ac:dyDescent="0.35">
      <c r="A164618" s="7">
        <v>491.02</v>
      </c>
      <c r="D164618">
        <v>0</v>
      </c>
      <c r="E164618">
        <v>2021</v>
      </c>
      <c r="F164618">
        <v>2011</v>
      </c>
      <c r="G164618" s="9">
        <v>0</v>
      </c>
    </row>
    <row r="164619" spans="1:7" x14ac:dyDescent="0.35">
      <c r="A164619" s="7">
        <v>491.02</v>
      </c>
      <c r="D164619">
        <v>0</v>
      </c>
      <c r="E164619">
        <v>2021</v>
      </c>
      <c r="F164619">
        <v>2011</v>
      </c>
      <c r="G164619" s="9">
        <v>0</v>
      </c>
    </row>
    <row r="164620" spans="1:7" x14ac:dyDescent="0.35">
      <c r="A164620" s="7">
        <v>491.02</v>
      </c>
      <c r="D164620">
        <v>0</v>
      </c>
      <c r="E164620">
        <v>2021</v>
      </c>
      <c r="F164620">
        <v>2011</v>
      </c>
      <c r="G164620" s="9">
        <v>-255688.5</v>
      </c>
    </row>
    <row r="164621" spans="1:7" x14ac:dyDescent="0.35">
      <c r="A164621" s="7">
        <v>491.02</v>
      </c>
      <c r="D164621">
        <v>0</v>
      </c>
      <c r="E164621">
        <v>2021</v>
      </c>
      <c r="F164621">
        <v>2011</v>
      </c>
      <c r="G164621" s="9">
        <v>-217537.51</v>
      </c>
    </row>
    <row r="164622" spans="1:7" x14ac:dyDescent="0.35">
      <c r="A164622" s="7">
        <v>491.02</v>
      </c>
      <c r="D164622">
        <v>0</v>
      </c>
      <c r="E164622">
        <v>2021</v>
      </c>
      <c r="F164622">
        <v>2011</v>
      </c>
      <c r="G164622" s="9">
        <v>-90642.81</v>
      </c>
    </row>
    <row r="164623" spans="1:7" x14ac:dyDescent="0.35">
      <c r="A164623" s="7">
        <v>491.02</v>
      </c>
      <c r="D164623">
        <v>0</v>
      </c>
      <c r="E164623">
        <v>2021</v>
      </c>
      <c r="F164623">
        <v>2011</v>
      </c>
      <c r="G164623" s="9">
        <v>0</v>
      </c>
    </row>
    <row r="164624" spans="1:7" x14ac:dyDescent="0.35">
      <c r="A164624" s="7">
        <v>491.02</v>
      </c>
      <c r="D164624">
        <v>0</v>
      </c>
      <c r="E164624">
        <v>2021</v>
      </c>
      <c r="F164624">
        <v>2011</v>
      </c>
      <c r="G164624" s="9">
        <v>-57772.22</v>
      </c>
    </row>
    <row r="164625" spans="1:7" x14ac:dyDescent="0.35">
      <c r="A164625" s="7">
        <v>491.02</v>
      </c>
      <c r="D164625">
        <v>0</v>
      </c>
      <c r="E164625">
        <v>2021</v>
      </c>
      <c r="F164625">
        <v>2011</v>
      </c>
      <c r="G164625" s="9">
        <v>-180202.84</v>
      </c>
    </row>
    <row r="164626" spans="1:7" x14ac:dyDescent="0.35">
      <c r="A164626" s="7">
        <v>491.02</v>
      </c>
      <c r="D164626">
        <v>0</v>
      </c>
      <c r="E164626">
        <v>2021</v>
      </c>
      <c r="F164626">
        <v>2011</v>
      </c>
      <c r="G164626" s="9">
        <v>-154103.31</v>
      </c>
    </row>
    <row r="164627" spans="1:7" x14ac:dyDescent="0.35">
      <c r="A164627" s="7">
        <v>491.02</v>
      </c>
      <c r="D164627">
        <v>0</v>
      </c>
      <c r="E164627">
        <v>2021</v>
      </c>
      <c r="F164627">
        <v>2011</v>
      </c>
      <c r="G164627" s="9">
        <v>0</v>
      </c>
    </row>
    <row r="164628" spans="1:7" x14ac:dyDescent="0.35">
      <c r="A164628" s="7">
        <v>491.02</v>
      </c>
      <c r="D164628">
        <v>0</v>
      </c>
      <c r="E164628">
        <v>2021</v>
      </c>
      <c r="F164628">
        <v>2011</v>
      </c>
      <c r="G164628" s="9">
        <v>0</v>
      </c>
    </row>
    <row r="164629" spans="1:7" x14ac:dyDescent="0.35">
      <c r="A164629" s="7">
        <v>491.02</v>
      </c>
      <c r="D164629">
        <v>0</v>
      </c>
      <c r="E164629">
        <v>2021</v>
      </c>
      <c r="F164629">
        <v>2011</v>
      </c>
      <c r="G164629" s="9">
        <v>0</v>
      </c>
    </row>
    <row r="164630" spans="1:7" x14ac:dyDescent="0.35">
      <c r="A164630" s="7">
        <v>491.02</v>
      </c>
      <c r="D164630">
        <v>0</v>
      </c>
      <c r="E164630">
        <v>2021</v>
      </c>
      <c r="F164630">
        <v>2011</v>
      </c>
      <c r="G164630" s="9">
        <v>0</v>
      </c>
    </row>
    <row r="164631" spans="1:7" x14ac:dyDescent="0.35">
      <c r="A164631" s="7">
        <v>491.02</v>
      </c>
      <c r="D164631">
        <v>0</v>
      </c>
      <c r="E164631">
        <v>2021</v>
      </c>
      <c r="F164631">
        <v>2011</v>
      </c>
      <c r="G164631" s="9">
        <v>-200693.94</v>
      </c>
    </row>
    <row r="164632" spans="1:7" x14ac:dyDescent="0.35">
      <c r="A164632" s="7">
        <v>491.02</v>
      </c>
      <c r="D164632">
        <v>0</v>
      </c>
      <c r="E164632">
        <v>2021</v>
      </c>
      <c r="F164632">
        <v>2011</v>
      </c>
      <c r="G164632" s="9">
        <v>-109307.33</v>
      </c>
    </row>
    <row r="164633" spans="1:7" x14ac:dyDescent="0.35">
      <c r="A164633" s="7">
        <v>491.02</v>
      </c>
      <c r="D164633">
        <v>0</v>
      </c>
      <c r="E164633">
        <v>2021</v>
      </c>
      <c r="F164633">
        <v>2012</v>
      </c>
      <c r="G164633" s="9">
        <v>-439052.4</v>
      </c>
    </row>
    <row r="164634" spans="1:7" x14ac:dyDescent="0.35">
      <c r="A164634" s="7">
        <v>491.02</v>
      </c>
      <c r="D164634">
        <v>0</v>
      </c>
      <c r="E164634">
        <v>2021</v>
      </c>
      <c r="F164634">
        <v>2012</v>
      </c>
      <c r="G164634" s="9">
        <v>0</v>
      </c>
    </row>
    <row r="164635" spans="1:7" x14ac:dyDescent="0.35">
      <c r="A164635" s="7">
        <v>491.02</v>
      </c>
      <c r="D164635">
        <v>0</v>
      </c>
      <c r="E164635">
        <v>2021</v>
      </c>
      <c r="F164635">
        <v>2012</v>
      </c>
      <c r="G164635" s="9">
        <v>0</v>
      </c>
    </row>
    <row r="164636" spans="1:7" x14ac:dyDescent="0.35">
      <c r="A164636" s="7">
        <v>491.02</v>
      </c>
      <c r="D164636">
        <v>0</v>
      </c>
      <c r="E164636">
        <v>2021</v>
      </c>
      <c r="F164636">
        <v>2012</v>
      </c>
      <c r="G164636" s="9">
        <v>0</v>
      </c>
    </row>
    <row r="164637" spans="1:7" x14ac:dyDescent="0.35">
      <c r="A164637" s="7">
        <v>491.02</v>
      </c>
      <c r="D164637">
        <v>0</v>
      </c>
      <c r="E164637">
        <v>2021</v>
      </c>
      <c r="F164637">
        <v>2012</v>
      </c>
      <c r="G164637" s="9">
        <v>-617674.22</v>
      </c>
    </row>
    <row r="164638" spans="1:7" x14ac:dyDescent="0.35">
      <c r="A164638" s="7">
        <v>491.02</v>
      </c>
      <c r="D164638">
        <v>0</v>
      </c>
      <c r="E164638">
        <v>2021</v>
      </c>
      <c r="F164638">
        <v>2012</v>
      </c>
      <c r="G164638" s="9">
        <v>0</v>
      </c>
    </row>
    <row r="164639" spans="1:7" x14ac:dyDescent="0.35">
      <c r="A164639" s="7">
        <v>491.02</v>
      </c>
      <c r="D164639">
        <v>0</v>
      </c>
      <c r="E164639">
        <v>2021</v>
      </c>
      <c r="F164639">
        <v>2012</v>
      </c>
      <c r="G164639" s="9">
        <v>-33868.31</v>
      </c>
    </row>
    <row r="164640" spans="1:7" x14ac:dyDescent="0.35">
      <c r="A164640" s="7">
        <v>491.02</v>
      </c>
      <c r="D164640">
        <v>0</v>
      </c>
      <c r="E164640">
        <v>2021</v>
      </c>
      <c r="F164640">
        <v>2012</v>
      </c>
      <c r="G164640" s="9">
        <v>-123396.13</v>
      </c>
    </row>
    <row r="164641" spans="1:7" x14ac:dyDescent="0.35">
      <c r="A164641" s="7">
        <v>491.02</v>
      </c>
      <c r="D164641">
        <v>0</v>
      </c>
      <c r="E164641">
        <v>2021</v>
      </c>
      <c r="F164641">
        <v>2012</v>
      </c>
      <c r="G164641" s="9">
        <v>0</v>
      </c>
    </row>
    <row r="164642" spans="1:7" x14ac:dyDescent="0.35">
      <c r="A164642" s="7">
        <v>491.02</v>
      </c>
      <c r="D164642">
        <v>0</v>
      </c>
      <c r="E164642">
        <v>2021</v>
      </c>
      <c r="F164642">
        <v>2012</v>
      </c>
      <c r="G164642" s="9">
        <v>0</v>
      </c>
    </row>
    <row r="164643" spans="1:7" x14ac:dyDescent="0.35">
      <c r="A164643" s="7">
        <v>491.02</v>
      </c>
      <c r="D164643">
        <v>0</v>
      </c>
      <c r="E164643">
        <v>2021</v>
      </c>
      <c r="F164643">
        <v>2012</v>
      </c>
      <c r="G164643" s="9">
        <v>-25160.6</v>
      </c>
    </row>
    <row r="164644" spans="1:7" x14ac:dyDescent="0.35">
      <c r="A164644" s="7">
        <v>491.02</v>
      </c>
      <c r="D164644">
        <v>0</v>
      </c>
      <c r="E164644">
        <v>2021</v>
      </c>
      <c r="F164644">
        <v>2012</v>
      </c>
      <c r="G164644" s="9">
        <v>0</v>
      </c>
    </row>
    <row r="164645" spans="1:7" x14ac:dyDescent="0.35">
      <c r="A164645" s="7">
        <v>491.02</v>
      </c>
      <c r="D164645">
        <v>0</v>
      </c>
      <c r="E164645">
        <v>2021</v>
      </c>
      <c r="F164645">
        <v>2012</v>
      </c>
      <c r="G164645" s="9">
        <v>-296383.08</v>
      </c>
    </row>
    <row r="164646" spans="1:7" x14ac:dyDescent="0.35">
      <c r="A164646" s="7">
        <v>491.02</v>
      </c>
      <c r="D164646">
        <v>0</v>
      </c>
      <c r="E164646">
        <v>2021</v>
      </c>
      <c r="F164646">
        <v>2012</v>
      </c>
      <c r="G164646" s="9">
        <v>0</v>
      </c>
    </row>
    <row r="164647" spans="1:7" x14ac:dyDescent="0.35">
      <c r="A164647" s="7">
        <v>491.02</v>
      </c>
      <c r="D164647">
        <v>0</v>
      </c>
      <c r="E164647">
        <v>2021</v>
      </c>
      <c r="F164647">
        <v>2012</v>
      </c>
      <c r="G164647" s="9">
        <v>-85328.59</v>
      </c>
    </row>
    <row r="164648" spans="1:7" x14ac:dyDescent="0.35">
      <c r="A164648" s="7">
        <v>491.02</v>
      </c>
      <c r="D164648">
        <v>0</v>
      </c>
      <c r="E164648">
        <v>2021</v>
      </c>
      <c r="F164648">
        <v>2012</v>
      </c>
      <c r="G164648" s="9">
        <v>0</v>
      </c>
    </row>
    <row r="164649" spans="1:7" x14ac:dyDescent="0.35">
      <c r="A164649" s="7">
        <v>491.02</v>
      </c>
      <c r="D164649">
        <v>0</v>
      </c>
      <c r="E164649">
        <v>2021</v>
      </c>
      <c r="F164649">
        <v>2012</v>
      </c>
      <c r="G164649" s="9">
        <v>-125445.6</v>
      </c>
    </row>
    <row r="164650" spans="1:7" x14ac:dyDescent="0.35">
      <c r="A164650" s="7">
        <v>491.02</v>
      </c>
      <c r="D164650">
        <v>0</v>
      </c>
      <c r="E164650">
        <v>2021</v>
      </c>
      <c r="F164650">
        <v>2012</v>
      </c>
      <c r="G164650" s="9">
        <v>0</v>
      </c>
    </row>
    <row r="164651" spans="1:7" x14ac:dyDescent="0.35">
      <c r="A164651" s="7">
        <v>491.02</v>
      </c>
      <c r="D164651">
        <v>0</v>
      </c>
      <c r="E164651">
        <v>2021</v>
      </c>
      <c r="F164651">
        <v>2012</v>
      </c>
      <c r="G164651" s="9">
        <v>0</v>
      </c>
    </row>
    <row r="164652" spans="1:7" x14ac:dyDescent="0.35">
      <c r="A164652" s="7">
        <v>491.02</v>
      </c>
      <c r="D164652">
        <v>0</v>
      </c>
      <c r="E164652">
        <v>2021</v>
      </c>
      <c r="F164652">
        <v>2012</v>
      </c>
      <c r="G164652" s="9">
        <v>0</v>
      </c>
    </row>
    <row r="164653" spans="1:7" x14ac:dyDescent="0.35">
      <c r="A164653" s="7">
        <v>491.02</v>
      </c>
      <c r="D164653">
        <v>0</v>
      </c>
      <c r="E164653">
        <v>2021</v>
      </c>
      <c r="F164653">
        <v>2012</v>
      </c>
      <c r="G164653" s="9">
        <v>-183228.21</v>
      </c>
    </row>
    <row r="164654" spans="1:7" x14ac:dyDescent="0.35">
      <c r="A164654" s="7">
        <v>491.02</v>
      </c>
      <c r="D164654">
        <v>0</v>
      </c>
      <c r="E164654">
        <v>2021</v>
      </c>
      <c r="F164654">
        <v>2012</v>
      </c>
      <c r="G164654" s="9">
        <v>0</v>
      </c>
    </row>
    <row r="164655" spans="1:7" x14ac:dyDescent="0.35">
      <c r="A164655" s="7">
        <v>491.02</v>
      </c>
      <c r="D164655">
        <v>0</v>
      </c>
      <c r="E164655">
        <v>2021</v>
      </c>
      <c r="F164655">
        <v>2012</v>
      </c>
      <c r="G164655" s="9">
        <v>-87784.1</v>
      </c>
    </row>
    <row r="164656" spans="1:7" x14ac:dyDescent="0.35">
      <c r="A164656" s="7">
        <v>491.02</v>
      </c>
      <c r="D164656">
        <v>0</v>
      </c>
      <c r="E164656">
        <v>2021</v>
      </c>
      <c r="F164656">
        <v>2012</v>
      </c>
      <c r="G164656" s="9">
        <v>-42932.76</v>
      </c>
    </row>
    <row r="164657" spans="1:7" x14ac:dyDescent="0.35">
      <c r="A164657" s="7">
        <v>491.02</v>
      </c>
      <c r="D164657">
        <v>0</v>
      </c>
      <c r="E164657">
        <v>2021</v>
      </c>
      <c r="F164657">
        <v>2012</v>
      </c>
      <c r="G164657" s="9">
        <v>0</v>
      </c>
    </row>
    <row r="164658" spans="1:7" x14ac:dyDescent="0.35">
      <c r="A164658" s="7">
        <v>491.02</v>
      </c>
      <c r="D164658">
        <v>0</v>
      </c>
      <c r="E164658">
        <v>2021</v>
      </c>
      <c r="F164658">
        <v>2012</v>
      </c>
      <c r="G164658" s="9">
        <v>0</v>
      </c>
    </row>
    <row r="164659" spans="1:7" x14ac:dyDescent="0.35">
      <c r="A164659" s="7">
        <v>491.02</v>
      </c>
      <c r="D164659">
        <v>0</v>
      </c>
      <c r="E164659">
        <v>2021</v>
      </c>
      <c r="F164659">
        <v>2012</v>
      </c>
      <c r="G164659" s="9">
        <v>0</v>
      </c>
    </row>
    <row r="164660" spans="1:7" x14ac:dyDescent="0.35">
      <c r="A164660" s="7">
        <v>491.02</v>
      </c>
      <c r="D164660">
        <v>0</v>
      </c>
      <c r="E164660">
        <v>2021</v>
      </c>
      <c r="F164660">
        <v>2012</v>
      </c>
      <c r="G164660" s="9">
        <v>0</v>
      </c>
    </row>
    <row r="164661" spans="1:7" x14ac:dyDescent="0.35">
      <c r="A164661" s="7">
        <v>491.02</v>
      </c>
      <c r="D164661">
        <v>0</v>
      </c>
      <c r="E164661">
        <v>2021</v>
      </c>
      <c r="F164661">
        <v>2012</v>
      </c>
      <c r="G164661" s="9">
        <v>-1575.07</v>
      </c>
    </row>
    <row r="164662" spans="1:7" x14ac:dyDescent="0.35">
      <c r="A164662" s="7">
        <v>491.02</v>
      </c>
      <c r="D164662">
        <v>0</v>
      </c>
      <c r="E164662">
        <v>2021</v>
      </c>
      <c r="F164662">
        <v>2012</v>
      </c>
      <c r="G164662" s="9">
        <v>0</v>
      </c>
    </row>
    <row r="164663" spans="1:7" x14ac:dyDescent="0.35">
      <c r="A164663" s="7">
        <v>491.02</v>
      </c>
      <c r="D164663">
        <v>0</v>
      </c>
      <c r="E164663">
        <v>2021</v>
      </c>
      <c r="F164663">
        <v>2012</v>
      </c>
      <c r="G164663" s="9">
        <v>0</v>
      </c>
    </row>
    <row r="164664" spans="1:7" x14ac:dyDescent="0.35">
      <c r="A164664" s="7">
        <v>491.02</v>
      </c>
      <c r="D164664">
        <v>0</v>
      </c>
      <c r="E164664">
        <v>2021</v>
      </c>
      <c r="F164664">
        <v>2013</v>
      </c>
      <c r="G164664" s="9">
        <v>0</v>
      </c>
    </row>
    <row r="164665" spans="1:7" x14ac:dyDescent="0.35">
      <c r="A164665" s="7">
        <v>491.02</v>
      </c>
      <c r="D164665">
        <v>0</v>
      </c>
      <c r="E164665">
        <v>2021</v>
      </c>
      <c r="F164665">
        <v>2013</v>
      </c>
      <c r="G164665" s="9">
        <v>0</v>
      </c>
    </row>
    <row r="164666" spans="1:7" x14ac:dyDescent="0.35">
      <c r="A164666" s="7">
        <v>491.02</v>
      </c>
      <c r="D164666">
        <v>0</v>
      </c>
      <c r="E164666">
        <v>2021</v>
      </c>
      <c r="F164666">
        <v>2013</v>
      </c>
      <c r="G164666" s="9">
        <v>-77582.45</v>
      </c>
    </row>
    <row r="164667" spans="1:7" x14ac:dyDescent="0.35">
      <c r="A164667" s="7">
        <v>491.02</v>
      </c>
      <c r="D164667">
        <v>0</v>
      </c>
      <c r="E164667">
        <v>2021</v>
      </c>
      <c r="F164667">
        <v>2013</v>
      </c>
      <c r="G164667" s="9">
        <v>0</v>
      </c>
    </row>
    <row r="164668" spans="1:7" x14ac:dyDescent="0.35">
      <c r="A164668" s="7">
        <v>491.02</v>
      </c>
      <c r="D164668">
        <v>0</v>
      </c>
      <c r="E164668">
        <v>2021</v>
      </c>
      <c r="F164668">
        <v>2013</v>
      </c>
      <c r="G164668" s="9">
        <v>-52119.46</v>
      </c>
    </row>
    <row r="164669" spans="1:7" x14ac:dyDescent="0.35">
      <c r="A164669" s="7">
        <v>491.02</v>
      </c>
      <c r="D164669">
        <v>0</v>
      </c>
      <c r="E164669">
        <v>2021</v>
      </c>
      <c r="F164669">
        <v>2013</v>
      </c>
      <c r="G164669" s="9">
        <v>0</v>
      </c>
    </row>
    <row r="164670" spans="1:7" x14ac:dyDescent="0.35">
      <c r="A164670" s="7">
        <v>491.02</v>
      </c>
      <c r="D164670">
        <v>0</v>
      </c>
      <c r="E164670">
        <v>2021</v>
      </c>
      <c r="F164670">
        <v>2013</v>
      </c>
      <c r="G164670" s="9">
        <v>-164525.41</v>
      </c>
    </row>
    <row r="164671" spans="1:7" x14ac:dyDescent="0.35">
      <c r="A164671" s="7">
        <v>491.02</v>
      </c>
      <c r="D164671">
        <v>0</v>
      </c>
      <c r="E164671">
        <v>2021</v>
      </c>
      <c r="F164671">
        <v>2013</v>
      </c>
      <c r="G164671" s="9">
        <v>-250893.98</v>
      </c>
    </row>
    <row r="164672" spans="1:7" x14ac:dyDescent="0.35">
      <c r="A164672" s="7">
        <v>491.02</v>
      </c>
      <c r="D164672">
        <v>0</v>
      </c>
      <c r="E164672">
        <v>2021</v>
      </c>
      <c r="F164672">
        <v>2013</v>
      </c>
      <c r="G164672" s="9">
        <v>0</v>
      </c>
    </row>
    <row r="164673" spans="1:7" x14ac:dyDescent="0.35">
      <c r="A164673" s="7">
        <v>491.02</v>
      </c>
      <c r="D164673">
        <v>0</v>
      </c>
      <c r="E164673">
        <v>2021</v>
      </c>
      <c r="F164673">
        <v>2013</v>
      </c>
      <c r="G164673" s="9">
        <v>0</v>
      </c>
    </row>
    <row r="164674" spans="1:7" x14ac:dyDescent="0.35">
      <c r="A164674" s="7">
        <v>491.02</v>
      </c>
      <c r="D164674">
        <v>0</v>
      </c>
      <c r="E164674">
        <v>2021</v>
      </c>
      <c r="F164674">
        <v>2013</v>
      </c>
      <c r="G164674" s="9">
        <v>-639279.73</v>
      </c>
    </row>
    <row r="164675" spans="1:7" x14ac:dyDescent="0.35">
      <c r="A164675" s="7">
        <v>491.02</v>
      </c>
      <c r="D164675">
        <v>0</v>
      </c>
      <c r="E164675">
        <v>2021</v>
      </c>
      <c r="F164675">
        <v>2013</v>
      </c>
      <c r="G164675" s="9">
        <v>0</v>
      </c>
    </row>
    <row r="164676" spans="1:7" x14ac:dyDescent="0.35">
      <c r="A164676" s="7">
        <v>491.02</v>
      </c>
      <c r="D164676">
        <v>0</v>
      </c>
      <c r="E164676">
        <v>2021</v>
      </c>
      <c r="F164676">
        <v>2013</v>
      </c>
      <c r="G164676" s="9">
        <v>0</v>
      </c>
    </row>
    <row r="164677" spans="1:7" x14ac:dyDescent="0.35">
      <c r="A164677" s="7">
        <v>491.02</v>
      </c>
      <c r="D164677">
        <v>0</v>
      </c>
      <c r="E164677">
        <v>2021</v>
      </c>
      <c r="F164677">
        <v>2013</v>
      </c>
      <c r="G164677" s="9">
        <v>0</v>
      </c>
    </row>
    <row r="164678" spans="1:7" x14ac:dyDescent="0.35">
      <c r="A164678" s="7">
        <v>491.02</v>
      </c>
      <c r="D164678">
        <v>0</v>
      </c>
      <c r="E164678">
        <v>2021</v>
      </c>
      <c r="F164678">
        <v>2013</v>
      </c>
      <c r="G164678" s="9">
        <v>0</v>
      </c>
    </row>
    <row r="164679" spans="1:7" x14ac:dyDescent="0.35">
      <c r="A164679" s="7">
        <v>491.02</v>
      </c>
      <c r="D164679">
        <v>0</v>
      </c>
      <c r="E164679">
        <v>2021</v>
      </c>
      <c r="F164679">
        <v>2013</v>
      </c>
      <c r="G164679" s="9">
        <v>-2284.34</v>
      </c>
    </row>
    <row r="164680" spans="1:7" x14ac:dyDescent="0.35">
      <c r="A164680" s="7">
        <v>491.02</v>
      </c>
      <c r="D164680">
        <v>0</v>
      </c>
      <c r="E164680">
        <v>2021</v>
      </c>
      <c r="F164680">
        <v>2013</v>
      </c>
      <c r="G164680" s="9">
        <v>0</v>
      </c>
    </row>
    <row r="164681" spans="1:7" x14ac:dyDescent="0.35">
      <c r="A164681" s="7">
        <v>491.02</v>
      </c>
      <c r="D164681">
        <v>0</v>
      </c>
      <c r="E164681">
        <v>2021</v>
      </c>
      <c r="F164681">
        <v>2013</v>
      </c>
      <c r="G164681" s="9">
        <v>0</v>
      </c>
    </row>
    <row r="164682" spans="1:7" x14ac:dyDescent="0.35">
      <c r="A164682" s="7">
        <v>491.02</v>
      </c>
      <c r="D164682">
        <v>0</v>
      </c>
      <c r="E164682">
        <v>2021</v>
      </c>
      <c r="F164682">
        <v>2013</v>
      </c>
      <c r="G164682" s="9">
        <v>-53008.160000000003</v>
      </c>
    </row>
    <row r="164683" spans="1:7" x14ac:dyDescent="0.35">
      <c r="A164683" s="7">
        <v>491.02</v>
      </c>
      <c r="D164683">
        <v>0</v>
      </c>
      <c r="E164683">
        <v>2021</v>
      </c>
      <c r="F164683">
        <v>2013</v>
      </c>
      <c r="G164683" s="9">
        <v>-30855.45</v>
      </c>
    </row>
    <row r="164684" spans="1:7" x14ac:dyDescent="0.35">
      <c r="A164684" s="7">
        <v>491.02</v>
      </c>
      <c r="D164684">
        <v>0</v>
      </c>
      <c r="E164684">
        <v>2021</v>
      </c>
      <c r="F164684">
        <v>2013</v>
      </c>
      <c r="G164684" s="9">
        <v>0</v>
      </c>
    </row>
    <row r="164685" spans="1:7" x14ac:dyDescent="0.35">
      <c r="A164685" s="7">
        <v>491.02</v>
      </c>
      <c r="D164685">
        <v>0</v>
      </c>
      <c r="E164685">
        <v>2021</v>
      </c>
      <c r="F164685">
        <v>2013</v>
      </c>
      <c r="G164685" s="9">
        <v>-326983.75</v>
      </c>
    </row>
    <row r="164686" spans="1:7" x14ac:dyDescent="0.35">
      <c r="A164686" s="7">
        <v>491.02</v>
      </c>
      <c r="D164686">
        <v>0</v>
      </c>
      <c r="E164686">
        <v>2021</v>
      </c>
      <c r="F164686">
        <v>2013</v>
      </c>
      <c r="G164686" s="9">
        <v>-33973.620000000003</v>
      </c>
    </row>
    <row r="164687" spans="1:7" x14ac:dyDescent="0.35">
      <c r="A164687" s="7">
        <v>491.02</v>
      </c>
      <c r="D164687">
        <v>0</v>
      </c>
      <c r="E164687">
        <v>2021</v>
      </c>
      <c r="F164687">
        <v>2013</v>
      </c>
      <c r="G164687" s="9">
        <v>0</v>
      </c>
    </row>
    <row r="164688" spans="1:7" x14ac:dyDescent="0.35">
      <c r="A164688" s="7">
        <v>491.02</v>
      </c>
      <c r="D164688">
        <v>0</v>
      </c>
      <c r="E164688">
        <v>2021</v>
      </c>
      <c r="F164688">
        <v>2013</v>
      </c>
      <c r="G164688" s="9">
        <v>0</v>
      </c>
    </row>
    <row r="164689" spans="1:7" x14ac:dyDescent="0.35">
      <c r="A164689" s="7">
        <v>491.02</v>
      </c>
      <c r="D164689">
        <v>0</v>
      </c>
      <c r="E164689">
        <v>2021</v>
      </c>
      <c r="F164689">
        <v>2013</v>
      </c>
      <c r="G164689" s="9">
        <v>0</v>
      </c>
    </row>
    <row r="164690" spans="1:7" x14ac:dyDescent="0.35">
      <c r="A164690" s="7">
        <v>491.02</v>
      </c>
      <c r="D164690">
        <v>0</v>
      </c>
      <c r="E164690">
        <v>2021</v>
      </c>
      <c r="F164690">
        <v>2013</v>
      </c>
      <c r="G164690" s="9">
        <v>0</v>
      </c>
    </row>
    <row r="164691" spans="1:7" x14ac:dyDescent="0.35">
      <c r="A164691" s="7">
        <v>491.02</v>
      </c>
      <c r="D164691">
        <v>0</v>
      </c>
      <c r="E164691">
        <v>2021</v>
      </c>
      <c r="F164691">
        <v>2013</v>
      </c>
      <c r="G164691" s="9">
        <v>-44615.96</v>
      </c>
    </row>
    <row r="164692" spans="1:7" x14ac:dyDescent="0.35">
      <c r="A164692" s="7">
        <v>491.02</v>
      </c>
      <c r="D164692">
        <v>0</v>
      </c>
      <c r="E164692">
        <v>2021</v>
      </c>
      <c r="F164692">
        <v>2013</v>
      </c>
      <c r="G164692" s="9">
        <v>0</v>
      </c>
    </row>
    <row r="164693" spans="1:7" x14ac:dyDescent="0.35">
      <c r="A164693" s="7">
        <v>491.02</v>
      </c>
      <c r="D164693">
        <v>0</v>
      </c>
      <c r="E164693">
        <v>2021</v>
      </c>
      <c r="F164693">
        <v>2013</v>
      </c>
      <c r="G164693" s="9">
        <v>0</v>
      </c>
    </row>
    <row r="164694" spans="1:7" x14ac:dyDescent="0.35">
      <c r="A164694" s="7">
        <v>491.02</v>
      </c>
      <c r="D164694">
        <v>0</v>
      </c>
      <c r="E164694">
        <v>2021</v>
      </c>
      <c r="F164694">
        <v>2013</v>
      </c>
      <c r="G164694" s="9">
        <v>-26161.19</v>
      </c>
    </row>
    <row r="164695" spans="1:7" x14ac:dyDescent="0.35">
      <c r="A164695" s="7">
        <v>491.02</v>
      </c>
      <c r="D164695">
        <v>0</v>
      </c>
      <c r="E164695">
        <v>2021</v>
      </c>
      <c r="F164695">
        <v>2013</v>
      </c>
      <c r="G164695" s="9">
        <v>-510734.34</v>
      </c>
    </row>
    <row r="164696" spans="1:7" x14ac:dyDescent="0.35">
      <c r="A164696" s="7">
        <v>491.02</v>
      </c>
      <c r="D164696">
        <v>0</v>
      </c>
      <c r="E164696">
        <v>2021</v>
      </c>
      <c r="F164696">
        <v>2013</v>
      </c>
      <c r="G164696" s="9">
        <v>0</v>
      </c>
    </row>
    <row r="164697" spans="1:7" x14ac:dyDescent="0.35">
      <c r="A164697" s="7">
        <v>491.02</v>
      </c>
      <c r="D164697">
        <v>0</v>
      </c>
      <c r="E164697">
        <v>2021</v>
      </c>
      <c r="F164697">
        <v>2013</v>
      </c>
      <c r="G164697" s="9">
        <v>0</v>
      </c>
    </row>
    <row r="164698" spans="1:7" x14ac:dyDescent="0.35">
      <c r="A164698" s="7">
        <v>491.02</v>
      </c>
      <c r="D164698">
        <v>0</v>
      </c>
      <c r="E164698">
        <v>2021</v>
      </c>
      <c r="F164698">
        <v>2013</v>
      </c>
      <c r="G164698" s="9">
        <v>0</v>
      </c>
    </row>
    <row r="164699" spans="1:7" x14ac:dyDescent="0.35">
      <c r="A164699" s="7">
        <v>491.02</v>
      </c>
      <c r="D164699">
        <v>0</v>
      </c>
      <c r="E164699">
        <v>2021</v>
      </c>
      <c r="F164699">
        <v>2013</v>
      </c>
      <c r="G164699" s="9">
        <v>0</v>
      </c>
    </row>
    <row r="164700" spans="1:7" x14ac:dyDescent="0.35">
      <c r="A164700" s="7">
        <v>491.02</v>
      </c>
      <c r="D164700">
        <v>0</v>
      </c>
      <c r="E164700">
        <v>2021</v>
      </c>
      <c r="F164700">
        <v>2013</v>
      </c>
      <c r="G164700" s="9">
        <v>-610.63</v>
      </c>
    </row>
    <row r="164701" spans="1:7" x14ac:dyDescent="0.35">
      <c r="A164701" s="7">
        <v>491.02</v>
      </c>
      <c r="D164701">
        <v>0</v>
      </c>
      <c r="E164701">
        <v>2021</v>
      </c>
      <c r="F164701">
        <v>2013</v>
      </c>
      <c r="G164701" s="9">
        <v>-390901.17</v>
      </c>
    </row>
    <row r="164702" spans="1:7" x14ac:dyDescent="0.35">
      <c r="A164702" s="7">
        <v>491.02</v>
      </c>
      <c r="D164702">
        <v>0</v>
      </c>
      <c r="E164702">
        <v>2021</v>
      </c>
      <c r="F164702">
        <v>2013</v>
      </c>
      <c r="G164702" s="9">
        <v>-224251.36</v>
      </c>
    </row>
    <row r="164703" spans="1:7" x14ac:dyDescent="0.35">
      <c r="A164703" s="7">
        <v>491.02</v>
      </c>
      <c r="D164703">
        <v>0</v>
      </c>
      <c r="E164703">
        <v>2021</v>
      </c>
      <c r="F164703">
        <v>2013</v>
      </c>
      <c r="G164703" s="9">
        <v>-158432.79999999999</v>
      </c>
    </row>
    <row r="164704" spans="1:7" x14ac:dyDescent="0.35">
      <c r="A164704" s="7">
        <v>491.02</v>
      </c>
      <c r="D164704">
        <v>0</v>
      </c>
      <c r="E164704">
        <v>2021</v>
      </c>
      <c r="F164704">
        <v>2013</v>
      </c>
      <c r="G164704" s="9">
        <v>0</v>
      </c>
    </row>
    <row r="164705" spans="1:7" x14ac:dyDescent="0.35">
      <c r="A164705" s="7">
        <v>491.02</v>
      </c>
      <c r="D164705">
        <v>0</v>
      </c>
      <c r="E164705">
        <v>2021</v>
      </c>
      <c r="F164705">
        <v>2013</v>
      </c>
      <c r="G164705" s="9">
        <v>0</v>
      </c>
    </row>
    <row r="164706" spans="1:7" x14ac:dyDescent="0.35">
      <c r="A164706" s="7">
        <v>491.02</v>
      </c>
      <c r="D164706">
        <v>0</v>
      </c>
      <c r="E164706">
        <v>2021</v>
      </c>
      <c r="F164706">
        <v>2013</v>
      </c>
      <c r="G164706" s="9">
        <v>-477688.42</v>
      </c>
    </row>
    <row r="164707" spans="1:7" x14ac:dyDescent="0.35">
      <c r="A164707" s="7">
        <v>491.02</v>
      </c>
      <c r="D164707">
        <v>0</v>
      </c>
      <c r="E164707">
        <v>2021</v>
      </c>
      <c r="F164707">
        <v>2013</v>
      </c>
      <c r="G164707" s="9">
        <v>-133709.04</v>
      </c>
    </row>
    <row r="164708" spans="1:7" x14ac:dyDescent="0.35">
      <c r="A164708" s="7">
        <v>491.02</v>
      </c>
      <c r="D164708">
        <v>0</v>
      </c>
      <c r="E164708">
        <v>2021</v>
      </c>
      <c r="F164708">
        <v>2013</v>
      </c>
      <c r="G164708" s="9">
        <v>0</v>
      </c>
    </row>
    <row r="164709" spans="1:7" x14ac:dyDescent="0.35">
      <c r="A164709" s="7">
        <v>491.02</v>
      </c>
      <c r="D164709">
        <v>0</v>
      </c>
      <c r="E164709">
        <v>2021</v>
      </c>
      <c r="F164709">
        <v>2013</v>
      </c>
      <c r="G164709" s="9">
        <v>0</v>
      </c>
    </row>
    <row r="164710" spans="1:7" x14ac:dyDescent="0.35">
      <c r="A164710" s="7">
        <v>491.02</v>
      </c>
      <c r="D164710">
        <v>0</v>
      </c>
      <c r="E164710">
        <v>2021</v>
      </c>
      <c r="F164710">
        <v>2013</v>
      </c>
      <c r="G164710" s="9">
        <v>-4212.8</v>
      </c>
    </row>
    <row r="164711" spans="1:7" x14ac:dyDescent="0.35">
      <c r="A164711" s="7">
        <v>491.02</v>
      </c>
      <c r="D164711">
        <v>0</v>
      </c>
      <c r="E164711">
        <v>2021</v>
      </c>
      <c r="F164711">
        <v>2013</v>
      </c>
      <c r="G164711" s="9">
        <v>0</v>
      </c>
    </row>
    <row r="164712" spans="1:7" x14ac:dyDescent="0.35">
      <c r="A164712" s="7">
        <v>491.02</v>
      </c>
      <c r="D164712">
        <v>0</v>
      </c>
      <c r="E164712">
        <v>2021</v>
      </c>
      <c r="F164712">
        <v>2013</v>
      </c>
      <c r="G164712" s="9">
        <v>0</v>
      </c>
    </row>
    <row r="164713" spans="1:7" x14ac:dyDescent="0.35">
      <c r="A164713" s="7">
        <v>491.02</v>
      </c>
      <c r="D164713">
        <v>0</v>
      </c>
      <c r="E164713">
        <v>2021</v>
      </c>
      <c r="F164713">
        <v>2013</v>
      </c>
      <c r="G164713" s="9">
        <v>-31781.919999999998</v>
      </c>
    </row>
    <row r="164714" spans="1:7" x14ac:dyDescent="0.35">
      <c r="A164714" s="7">
        <v>491.02</v>
      </c>
      <c r="D164714">
        <v>0</v>
      </c>
      <c r="E164714">
        <v>2021</v>
      </c>
      <c r="F164714">
        <v>2013</v>
      </c>
      <c r="G164714" s="9">
        <v>-21911.38</v>
      </c>
    </row>
    <row r="164715" spans="1:7" x14ac:dyDescent="0.35">
      <c r="A164715" s="7">
        <v>491.02</v>
      </c>
      <c r="D164715">
        <v>0</v>
      </c>
      <c r="E164715">
        <v>2021</v>
      </c>
      <c r="F164715">
        <v>2013</v>
      </c>
      <c r="G164715" s="9">
        <v>0</v>
      </c>
    </row>
    <row r="164716" spans="1:7" x14ac:dyDescent="0.35">
      <c r="A164716" s="7">
        <v>491.02</v>
      </c>
      <c r="D164716">
        <v>0</v>
      </c>
      <c r="E164716">
        <v>2021</v>
      </c>
      <c r="F164716">
        <v>2013</v>
      </c>
      <c r="G164716" s="9">
        <v>-693539.16</v>
      </c>
    </row>
    <row r="164717" spans="1:7" x14ac:dyDescent="0.35">
      <c r="A164717" s="7">
        <v>491.02</v>
      </c>
      <c r="D164717">
        <v>0</v>
      </c>
      <c r="E164717">
        <v>2021</v>
      </c>
      <c r="F164717">
        <v>2013</v>
      </c>
      <c r="G164717" s="9">
        <v>-171107.08</v>
      </c>
    </row>
    <row r="164718" spans="1:7" x14ac:dyDescent="0.35">
      <c r="A164718" s="7">
        <v>491.02</v>
      </c>
      <c r="D164718">
        <v>0</v>
      </c>
      <c r="E164718">
        <v>2021</v>
      </c>
      <c r="F164718">
        <v>2013</v>
      </c>
      <c r="G164718" s="9">
        <v>-141618.13</v>
      </c>
    </row>
    <row r="164719" spans="1:7" x14ac:dyDescent="0.35">
      <c r="A164719" s="7">
        <v>491.02</v>
      </c>
      <c r="D164719">
        <v>0</v>
      </c>
      <c r="E164719">
        <v>2021</v>
      </c>
      <c r="F164719">
        <v>2013</v>
      </c>
      <c r="G164719" s="9">
        <v>0</v>
      </c>
    </row>
    <row r="164720" spans="1:7" x14ac:dyDescent="0.35">
      <c r="A164720" s="7">
        <v>491.02</v>
      </c>
      <c r="D164720">
        <v>0</v>
      </c>
      <c r="E164720">
        <v>2021</v>
      </c>
      <c r="F164720">
        <v>2013</v>
      </c>
      <c r="G164720" s="9">
        <v>0</v>
      </c>
    </row>
    <row r="164721" spans="1:7" x14ac:dyDescent="0.35">
      <c r="A164721" s="7">
        <v>491.02</v>
      </c>
      <c r="D164721">
        <v>0</v>
      </c>
      <c r="E164721">
        <v>2021</v>
      </c>
      <c r="F164721">
        <v>2013</v>
      </c>
      <c r="G164721" s="9">
        <v>-3537909.66</v>
      </c>
    </row>
    <row r="164722" spans="1:7" x14ac:dyDescent="0.35">
      <c r="A164722" s="7">
        <v>491.02</v>
      </c>
      <c r="D164722">
        <v>0</v>
      </c>
      <c r="E164722">
        <v>2021</v>
      </c>
      <c r="F164722">
        <v>2013</v>
      </c>
      <c r="G164722" s="9">
        <v>-122935.6</v>
      </c>
    </row>
    <row r="164723" spans="1:7" x14ac:dyDescent="0.35">
      <c r="A164723" s="7">
        <v>491.02</v>
      </c>
      <c r="D164723">
        <v>0</v>
      </c>
      <c r="E164723">
        <v>2021</v>
      </c>
      <c r="F164723">
        <v>2013</v>
      </c>
      <c r="G164723" s="9">
        <v>0</v>
      </c>
    </row>
    <row r="164724" spans="1:7" x14ac:dyDescent="0.35">
      <c r="A164724" s="7">
        <v>491.02</v>
      </c>
      <c r="D164724">
        <v>0</v>
      </c>
      <c r="E164724">
        <v>2021</v>
      </c>
      <c r="F164724">
        <v>2013</v>
      </c>
      <c r="G164724" s="9">
        <v>0</v>
      </c>
    </row>
    <row r="164725" spans="1:7" x14ac:dyDescent="0.35">
      <c r="A164725" s="7">
        <v>491.02</v>
      </c>
      <c r="D164725">
        <v>0</v>
      </c>
      <c r="E164725">
        <v>2021</v>
      </c>
      <c r="F164725">
        <v>2013</v>
      </c>
      <c r="G164725" s="9">
        <v>-192097.56</v>
      </c>
    </row>
    <row r="164726" spans="1:7" x14ac:dyDescent="0.35">
      <c r="A164726" s="7">
        <v>491.02</v>
      </c>
      <c r="D164726">
        <v>0</v>
      </c>
      <c r="E164726">
        <v>2021</v>
      </c>
      <c r="F164726">
        <v>2013</v>
      </c>
      <c r="G164726" s="9">
        <v>-22664.080000000002</v>
      </c>
    </row>
    <row r="164727" spans="1:7" x14ac:dyDescent="0.35">
      <c r="A164727" s="7">
        <v>491.02</v>
      </c>
      <c r="D164727">
        <v>0</v>
      </c>
      <c r="E164727">
        <v>2021</v>
      </c>
      <c r="F164727">
        <v>2013</v>
      </c>
      <c r="G164727" s="9">
        <v>0</v>
      </c>
    </row>
    <row r="164728" spans="1:7" x14ac:dyDescent="0.35">
      <c r="A164728" s="7">
        <v>491.02</v>
      </c>
      <c r="D164728">
        <v>0</v>
      </c>
      <c r="E164728">
        <v>2021</v>
      </c>
      <c r="F164728">
        <v>2013</v>
      </c>
      <c r="G164728" s="9">
        <v>0</v>
      </c>
    </row>
    <row r="164729" spans="1:7" x14ac:dyDescent="0.35">
      <c r="A164729" s="7">
        <v>491.02</v>
      </c>
      <c r="D164729">
        <v>0</v>
      </c>
      <c r="E164729">
        <v>2021</v>
      </c>
      <c r="F164729">
        <v>2013</v>
      </c>
      <c r="G164729" s="9">
        <v>-619551.17000000004</v>
      </c>
    </row>
    <row r="164730" spans="1:7" x14ac:dyDescent="0.35">
      <c r="A164730" s="7">
        <v>491.02</v>
      </c>
      <c r="D164730">
        <v>0</v>
      </c>
      <c r="E164730">
        <v>2021</v>
      </c>
      <c r="F164730">
        <v>2013</v>
      </c>
      <c r="G164730" s="9">
        <v>-860241.6</v>
      </c>
    </row>
    <row r="164731" spans="1:7" x14ac:dyDescent="0.35">
      <c r="A164731" s="7">
        <v>491.02</v>
      </c>
      <c r="D164731">
        <v>0</v>
      </c>
      <c r="E164731">
        <v>2021</v>
      </c>
      <c r="F164731">
        <v>2013</v>
      </c>
      <c r="G164731" s="9">
        <v>0</v>
      </c>
    </row>
    <row r="164732" spans="1:7" x14ac:dyDescent="0.35">
      <c r="A164732" s="7">
        <v>491.02</v>
      </c>
      <c r="D164732">
        <v>0</v>
      </c>
      <c r="E164732">
        <v>2021</v>
      </c>
      <c r="F164732">
        <v>2013</v>
      </c>
      <c r="G164732" s="9">
        <v>-1125457.99</v>
      </c>
    </row>
    <row r="164733" spans="1:7" x14ac:dyDescent="0.35">
      <c r="A164733" s="7">
        <v>491.02</v>
      </c>
      <c r="D164733">
        <v>0</v>
      </c>
      <c r="E164733">
        <v>2021</v>
      </c>
      <c r="F164733">
        <v>2013</v>
      </c>
      <c r="G164733" s="9">
        <v>0</v>
      </c>
    </row>
    <row r="164734" spans="1:7" x14ac:dyDescent="0.35">
      <c r="A164734" s="7">
        <v>491.02</v>
      </c>
      <c r="D164734">
        <v>0</v>
      </c>
      <c r="E164734">
        <v>2021</v>
      </c>
      <c r="F164734">
        <v>2013</v>
      </c>
      <c r="G164734" s="9">
        <v>0</v>
      </c>
    </row>
    <row r="164735" spans="1:7" x14ac:dyDescent="0.35">
      <c r="A164735" s="7">
        <v>491.02</v>
      </c>
      <c r="D164735">
        <v>0</v>
      </c>
      <c r="E164735">
        <v>2021</v>
      </c>
      <c r="F164735">
        <v>2013</v>
      </c>
      <c r="G164735" s="9">
        <v>-190758.97</v>
      </c>
    </row>
    <row r="164736" spans="1:7" x14ac:dyDescent="0.35">
      <c r="A164736" s="7">
        <v>491.02</v>
      </c>
      <c r="D164736">
        <v>0</v>
      </c>
      <c r="E164736">
        <v>2021</v>
      </c>
      <c r="F164736">
        <v>2013</v>
      </c>
      <c r="G164736" s="9">
        <v>0</v>
      </c>
    </row>
    <row r="164737" spans="1:7" x14ac:dyDescent="0.35">
      <c r="A164737" s="7">
        <v>491.02</v>
      </c>
      <c r="D164737">
        <v>0</v>
      </c>
      <c r="E164737">
        <v>2021</v>
      </c>
      <c r="F164737">
        <v>2013</v>
      </c>
      <c r="G164737" s="9">
        <v>0</v>
      </c>
    </row>
    <row r="164738" spans="1:7" x14ac:dyDescent="0.35">
      <c r="A164738" s="7">
        <v>491.02</v>
      </c>
      <c r="D164738">
        <v>0</v>
      </c>
      <c r="E164738">
        <v>2021</v>
      </c>
      <c r="F164738">
        <v>2013</v>
      </c>
      <c r="G164738" s="9">
        <v>0</v>
      </c>
    </row>
    <row r="164739" spans="1:7" x14ac:dyDescent="0.35">
      <c r="A164739" s="7">
        <v>491.02</v>
      </c>
      <c r="D164739">
        <v>0</v>
      </c>
      <c r="E164739">
        <v>2021</v>
      </c>
      <c r="F164739">
        <v>2013</v>
      </c>
      <c r="G164739" s="9">
        <v>0</v>
      </c>
    </row>
    <row r="164740" spans="1:7" x14ac:dyDescent="0.35">
      <c r="A164740" s="7">
        <v>491.02</v>
      </c>
      <c r="D164740">
        <v>0</v>
      </c>
      <c r="E164740">
        <v>2021</v>
      </c>
      <c r="F164740">
        <v>2013</v>
      </c>
      <c r="G164740" s="9">
        <v>-76350.09</v>
      </c>
    </row>
    <row r="164741" spans="1:7" x14ac:dyDescent="0.35">
      <c r="A164741" s="7">
        <v>491.02</v>
      </c>
      <c r="D164741">
        <v>0</v>
      </c>
      <c r="E164741">
        <v>2021</v>
      </c>
      <c r="F164741">
        <v>2013</v>
      </c>
      <c r="G164741" s="9">
        <v>-242761.51</v>
      </c>
    </row>
    <row r="164742" spans="1:7" x14ac:dyDescent="0.35">
      <c r="A164742" s="7">
        <v>491.02</v>
      </c>
      <c r="D164742">
        <v>0</v>
      </c>
      <c r="E164742">
        <v>2021</v>
      </c>
      <c r="F164742">
        <v>2013</v>
      </c>
      <c r="G164742" s="9">
        <v>0</v>
      </c>
    </row>
    <row r="164743" spans="1:7" x14ac:dyDescent="0.35">
      <c r="A164743" s="7">
        <v>491.02</v>
      </c>
      <c r="D164743">
        <v>0</v>
      </c>
      <c r="E164743">
        <v>2021</v>
      </c>
      <c r="F164743">
        <v>2013</v>
      </c>
      <c r="G164743" s="9">
        <v>0</v>
      </c>
    </row>
    <row r="164744" spans="1:7" x14ac:dyDescent="0.35">
      <c r="A164744" s="7">
        <v>491.02</v>
      </c>
      <c r="D164744">
        <v>0</v>
      </c>
      <c r="E164744">
        <v>2021</v>
      </c>
      <c r="F164744">
        <v>2013</v>
      </c>
      <c r="G164744" s="9">
        <v>-137414.66</v>
      </c>
    </row>
    <row r="164745" spans="1:7" x14ac:dyDescent="0.35">
      <c r="A164745" s="7">
        <v>491.02</v>
      </c>
      <c r="D164745">
        <v>0</v>
      </c>
      <c r="E164745">
        <v>2021</v>
      </c>
      <c r="F164745">
        <v>2013</v>
      </c>
      <c r="G164745" s="9">
        <v>0</v>
      </c>
    </row>
    <row r="164746" spans="1:7" x14ac:dyDescent="0.35">
      <c r="A164746" s="7">
        <v>491.02</v>
      </c>
      <c r="D164746">
        <v>0</v>
      </c>
      <c r="E164746">
        <v>2021</v>
      </c>
      <c r="F164746">
        <v>2013</v>
      </c>
      <c r="G164746" s="9">
        <v>0</v>
      </c>
    </row>
    <row r="164747" spans="1:7" x14ac:dyDescent="0.35">
      <c r="A164747" s="7">
        <v>491.02</v>
      </c>
      <c r="D164747">
        <v>0</v>
      </c>
      <c r="E164747">
        <v>2021</v>
      </c>
      <c r="F164747">
        <v>2013</v>
      </c>
      <c r="G164747" s="9">
        <v>2357.36</v>
      </c>
    </row>
    <row r="164748" spans="1:7" x14ac:dyDescent="0.35">
      <c r="A164748" s="7">
        <v>491.02</v>
      </c>
      <c r="D164748">
        <v>0</v>
      </c>
      <c r="E164748">
        <v>2021</v>
      </c>
      <c r="F164748">
        <v>2013</v>
      </c>
      <c r="G164748" s="9">
        <v>3827.08</v>
      </c>
    </row>
    <row r="164749" spans="1:7" x14ac:dyDescent="0.35">
      <c r="A164749" s="7">
        <v>491.02</v>
      </c>
      <c r="D164749">
        <v>0</v>
      </c>
      <c r="E164749">
        <v>2021</v>
      </c>
      <c r="F164749">
        <v>2013</v>
      </c>
      <c r="G164749" s="9">
        <v>2029.73</v>
      </c>
    </row>
    <row r="164750" spans="1:7" x14ac:dyDescent="0.35">
      <c r="A164750" s="7">
        <v>491.02</v>
      </c>
      <c r="D164750">
        <v>0</v>
      </c>
      <c r="E164750">
        <v>2021</v>
      </c>
      <c r="F164750">
        <v>2013</v>
      </c>
      <c r="G164750" s="9">
        <v>0</v>
      </c>
    </row>
    <row r="164751" spans="1:7" x14ac:dyDescent="0.35">
      <c r="A164751" s="7">
        <v>491.02</v>
      </c>
      <c r="D164751">
        <v>0</v>
      </c>
      <c r="E164751">
        <v>2021</v>
      </c>
      <c r="F164751">
        <v>2013</v>
      </c>
      <c r="G164751" s="9">
        <v>-181790.64</v>
      </c>
    </row>
    <row r="164752" spans="1:7" x14ac:dyDescent="0.35">
      <c r="A164752" s="7">
        <v>491.02</v>
      </c>
      <c r="D164752">
        <v>0</v>
      </c>
      <c r="E164752">
        <v>2021</v>
      </c>
      <c r="F164752">
        <v>2013</v>
      </c>
      <c r="G164752" s="9">
        <v>0</v>
      </c>
    </row>
    <row r="164753" spans="1:7" x14ac:dyDescent="0.35">
      <c r="A164753" s="7">
        <v>491.02</v>
      </c>
      <c r="D164753">
        <v>0</v>
      </c>
      <c r="E164753">
        <v>2021</v>
      </c>
      <c r="F164753">
        <v>2013</v>
      </c>
      <c r="G164753" s="9">
        <v>0</v>
      </c>
    </row>
    <row r="164754" spans="1:7" x14ac:dyDescent="0.35">
      <c r="A164754" s="7">
        <v>491.02</v>
      </c>
      <c r="D164754">
        <v>0</v>
      </c>
      <c r="E164754">
        <v>2021</v>
      </c>
      <c r="F164754">
        <v>2013</v>
      </c>
      <c r="G164754" s="9">
        <v>0</v>
      </c>
    </row>
    <row r="164755" spans="1:7" x14ac:dyDescent="0.35">
      <c r="A164755" s="7">
        <v>491.02</v>
      </c>
      <c r="D164755">
        <v>0</v>
      </c>
      <c r="E164755">
        <v>2021</v>
      </c>
      <c r="F164755">
        <v>2013</v>
      </c>
      <c r="G164755" s="9">
        <v>0</v>
      </c>
    </row>
    <row r="164756" spans="1:7" x14ac:dyDescent="0.35">
      <c r="A164756" s="7">
        <v>491.02</v>
      </c>
      <c r="D164756">
        <v>0</v>
      </c>
      <c r="E164756">
        <v>2021</v>
      </c>
      <c r="F164756">
        <v>2013</v>
      </c>
      <c r="G164756" s="9">
        <v>0</v>
      </c>
    </row>
    <row r="164757" spans="1:7" x14ac:dyDescent="0.35">
      <c r="A164757" s="7">
        <v>491.02</v>
      </c>
      <c r="D164757">
        <v>0</v>
      </c>
      <c r="E164757">
        <v>2021</v>
      </c>
      <c r="F164757">
        <v>2013</v>
      </c>
      <c r="G164757" s="9">
        <v>0</v>
      </c>
    </row>
    <row r="164758" spans="1:7" x14ac:dyDescent="0.35">
      <c r="A164758" s="7">
        <v>491.02</v>
      </c>
      <c r="D164758">
        <v>0</v>
      </c>
      <c r="E164758">
        <v>2021</v>
      </c>
      <c r="F164758">
        <v>2013</v>
      </c>
      <c r="G164758" s="9">
        <v>0</v>
      </c>
    </row>
    <row r="164759" spans="1:7" x14ac:dyDescent="0.35">
      <c r="A164759" s="7">
        <v>491.02</v>
      </c>
      <c r="D164759">
        <v>0</v>
      </c>
      <c r="E164759">
        <v>2021</v>
      </c>
      <c r="F164759">
        <v>2013</v>
      </c>
      <c r="G164759" s="9">
        <v>-88691.09</v>
      </c>
    </row>
    <row r="164760" spans="1:7" x14ac:dyDescent="0.35">
      <c r="A164760" s="7">
        <v>491.02</v>
      </c>
      <c r="D164760">
        <v>0</v>
      </c>
      <c r="E164760">
        <v>2021</v>
      </c>
      <c r="F164760">
        <v>2013</v>
      </c>
      <c r="G164760" s="9">
        <v>0</v>
      </c>
    </row>
    <row r="164761" spans="1:7" x14ac:dyDescent="0.35">
      <c r="A164761" s="7">
        <v>491.02</v>
      </c>
      <c r="D164761">
        <v>0</v>
      </c>
      <c r="E164761">
        <v>2021</v>
      </c>
      <c r="F164761">
        <v>2013</v>
      </c>
      <c r="G164761" s="9">
        <v>0</v>
      </c>
    </row>
    <row r="164762" spans="1:7" x14ac:dyDescent="0.35">
      <c r="A164762" s="7">
        <v>491.02</v>
      </c>
      <c r="D164762">
        <v>0</v>
      </c>
      <c r="E164762">
        <v>2021</v>
      </c>
      <c r="F164762">
        <v>2013</v>
      </c>
      <c r="G164762" s="9">
        <v>73</v>
      </c>
    </row>
    <row r="164763" spans="1:7" x14ac:dyDescent="0.35">
      <c r="A164763" s="7">
        <v>491.02</v>
      </c>
      <c r="D164763">
        <v>0</v>
      </c>
      <c r="E164763">
        <v>2021</v>
      </c>
      <c r="F164763">
        <v>2013</v>
      </c>
      <c r="G164763" s="9">
        <v>0</v>
      </c>
    </row>
    <row r="164764" spans="1:7" x14ac:dyDescent="0.35">
      <c r="A164764" s="7">
        <v>491.02</v>
      </c>
      <c r="D164764">
        <v>0</v>
      </c>
      <c r="E164764">
        <v>2021</v>
      </c>
      <c r="F164764">
        <v>2013</v>
      </c>
      <c r="G164764" s="9">
        <v>0</v>
      </c>
    </row>
    <row r="164765" spans="1:7" x14ac:dyDescent="0.35">
      <c r="A164765" s="7">
        <v>491.02</v>
      </c>
      <c r="D164765">
        <v>0</v>
      </c>
      <c r="E164765">
        <v>2021</v>
      </c>
      <c r="F164765">
        <v>2013</v>
      </c>
      <c r="G164765" s="9">
        <v>0</v>
      </c>
    </row>
    <row r="164766" spans="1:7" x14ac:dyDescent="0.35">
      <c r="A164766" s="7">
        <v>491.02</v>
      </c>
      <c r="D164766">
        <v>0</v>
      </c>
      <c r="E164766">
        <v>2021</v>
      </c>
      <c r="F164766">
        <v>2013</v>
      </c>
      <c r="G164766" s="9">
        <v>0</v>
      </c>
    </row>
    <row r="164767" spans="1:7" x14ac:dyDescent="0.35">
      <c r="A164767" s="7">
        <v>491.02</v>
      </c>
      <c r="D164767">
        <v>0</v>
      </c>
      <c r="E164767">
        <v>2021</v>
      </c>
      <c r="F164767">
        <v>2013</v>
      </c>
      <c r="G164767" s="9">
        <v>0</v>
      </c>
    </row>
    <row r="164768" spans="1:7" x14ac:dyDescent="0.35">
      <c r="A164768" s="7">
        <v>491.02</v>
      </c>
      <c r="D164768">
        <v>0</v>
      </c>
      <c r="E164768">
        <v>2021</v>
      </c>
      <c r="F164768">
        <v>2013</v>
      </c>
      <c r="G164768" s="9">
        <v>0</v>
      </c>
    </row>
    <row r="164769" spans="1:7" x14ac:dyDescent="0.35">
      <c r="A164769" s="7">
        <v>491.02</v>
      </c>
      <c r="D164769">
        <v>0</v>
      </c>
      <c r="E164769">
        <v>2021</v>
      </c>
      <c r="F164769">
        <v>2013</v>
      </c>
      <c r="G164769" s="9">
        <v>-104711.67999999999</v>
      </c>
    </row>
    <row r="164770" spans="1:7" x14ac:dyDescent="0.35">
      <c r="A164770" s="7">
        <v>491.02</v>
      </c>
      <c r="D164770">
        <v>0</v>
      </c>
      <c r="E164770">
        <v>2021</v>
      </c>
      <c r="F164770">
        <v>2013</v>
      </c>
      <c r="G164770" s="9">
        <v>0</v>
      </c>
    </row>
    <row r="164771" spans="1:7" x14ac:dyDescent="0.35">
      <c r="A164771" s="7">
        <v>491.02</v>
      </c>
      <c r="D164771">
        <v>0</v>
      </c>
      <c r="E164771">
        <v>2021</v>
      </c>
      <c r="F164771">
        <v>2013</v>
      </c>
      <c r="G164771" s="9">
        <v>0</v>
      </c>
    </row>
    <row r="164772" spans="1:7" x14ac:dyDescent="0.35">
      <c r="A164772" s="7">
        <v>491.02</v>
      </c>
      <c r="D164772">
        <v>0</v>
      </c>
      <c r="E164772">
        <v>2021</v>
      </c>
      <c r="F164772">
        <v>2013</v>
      </c>
      <c r="G164772" s="9">
        <v>0</v>
      </c>
    </row>
    <row r="164773" spans="1:7" x14ac:dyDescent="0.35">
      <c r="A164773" s="7">
        <v>491.02</v>
      </c>
      <c r="D164773">
        <v>0</v>
      </c>
      <c r="E164773">
        <v>2021</v>
      </c>
      <c r="F164773">
        <v>2013</v>
      </c>
      <c r="G164773" s="9">
        <v>223484.67</v>
      </c>
    </row>
    <row r="164774" spans="1:7" x14ac:dyDescent="0.35">
      <c r="A164774" s="7">
        <v>491.02</v>
      </c>
      <c r="D164774">
        <v>0</v>
      </c>
      <c r="E164774">
        <v>2021</v>
      </c>
      <c r="F164774">
        <v>2013</v>
      </c>
      <c r="G164774" s="9">
        <v>0</v>
      </c>
    </row>
    <row r="164775" spans="1:7" x14ac:dyDescent="0.35">
      <c r="A164775" s="7">
        <v>491.02</v>
      </c>
      <c r="D164775">
        <v>0</v>
      </c>
      <c r="E164775">
        <v>2021</v>
      </c>
      <c r="F164775">
        <v>2013</v>
      </c>
      <c r="G164775" s="9">
        <v>0</v>
      </c>
    </row>
    <row r="164776" spans="1:7" x14ac:dyDescent="0.35">
      <c r="A164776" s="7">
        <v>491.02</v>
      </c>
      <c r="D164776">
        <v>0</v>
      </c>
      <c r="E164776">
        <v>2021</v>
      </c>
      <c r="F164776">
        <v>2013</v>
      </c>
      <c r="G164776" s="9">
        <v>-161157.76000000001</v>
      </c>
    </row>
    <row r="164777" spans="1:7" x14ac:dyDescent="0.35">
      <c r="A164777" s="7">
        <v>491.02</v>
      </c>
      <c r="D164777">
        <v>0</v>
      </c>
      <c r="E164777">
        <v>2021</v>
      </c>
      <c r="F164777">
        <v>2013</v>
      </c>
      <c r="G164777" s="9">
        <v>0</v>
      </c>
    </row>
    <row r="164778" spans="1:7" x14ac:dyDescent="0.35">
      <c r="A164778" s="7">
        <v>491.02</v>
      </c>
      <c r="D164778">
        <v>0</v>
      </c>
      <c r="E164778">
        <v>2021</v>
      </c>
      <c r="F164778">
        <v>2013</v>
      </c>
      <c r="G164778" s="9">
        <v>0</v>
      </c>
    </row>
    <row r="164779" spans="1:7" x14ac:dyDescent="0.35">
      <c r="A164779" s="7">
        <v>491.02</v>
      </c>
      <c r="D164779">
        <v>0</v>
      </c>
      <c r="E164779">
        <v>2021</v>
      </c>
      <c r="F164779">
        <v>2013</v>
      </c>
      <c r="G164779" s="9">
        <v>0</v>
      </c>
    </row>
    <row r="164780" spans="1:7" x14ac:dyDescent="0.35">
      <c r="A164780" s="7">
        <v>491.02</v>
      </c>
      <c r="D164780">
        <v>0</v>
      </c>
      <c r="E164780">
        <v>2021</v>
      </c>
      <c r="F164780">
        <v>2013</v>
      </c>
      <c r="G164780" s="9">
        <v>0</v>
      </c>
    </row>
    <row r="164781" spans="1:7" x14ac:dyDescent="0.35">
      <c r="A164781" s="7">
        <v>491.02</v>
      </c>
      <c r="D164781">
        <v>0</v>
      </c>
      <c r="E164781">
        <v>2021</v>
      </c>
      <c r="F164781">
        <v>2013</v>
      </c>
      <c r="G164781" s="9">
        <v>172557.21</v>
      </c>
    </row>
    <row r="164782" spans="1:7" x14ac:dyDescent="0.35">
      <c r="A164782" s="7">
        <v>491.02</v>
      </c>
      <c r="D164782">
        <v>0</v>
      </c>
      <c r="E164782">
        <v>2021</v>
      </c>
      <c r="F164782">
        <v>2012</v>
      </c>
      <c r="G164782" s="9">
        <v>0</v>
      </c>
    </row>
    <row r="164783" spans="1:7" x14ac:dyDescent="0.35">
      <c r="A164783" s="7">
        <v>491.02</v>
      </c>
      <c r="D164783">
        <v>0</v>
      </c>
      <c r="E164783">
        <v>2021</v>
      </c>
      <c r="F164783">
        <v>2014</v>
      </c>
      <c r="G164783" s="9">
        <v>0</v>
      </c>
    </row>
    <row r="164784" spans="1:7" x14ac:dyDescent="0.35">
      <c r="A164784" s="7">
        <v>491.02</v>
      </c>
      <c r="D164784">
        <v>0</v>
      </c>
      <c r="E164784">
        <v>2021</v>
      </c>
      <c r="F164784">
        <v>2014</v>
      </c>
      <c r="G164784" s="9">
        <v>0</v>
      </c>
    </row>
    <row r="164785" spans="1:7" x14ac:dyDescent="0.35">
      <c r="A164785" s="7">
        <v>491.02</v>
      </c>
      <c r="D164785">
        <v>0</v>
      </c>
      <c r="E164785">
        <v>2021</v>
      </c>
      <c r="F164785">
        <v>2014</v>
      </c>
      <c r="G164785" s="9">
        <v>0</v>
      </c>
    </row>
    <row r="164786" spans="1:7" x14ac:dyDescent="0.35">
      <c r="A164786" s="7">
        <v>491.02</v>
      </c>
      <c r="D164786">
        <v>0</v>
      </c>
      <c r="E164786">
        <v>2021</v>
      </c>
      <c r="F164786">
        <v>2014</v>
      </c>
      <c r="G164786" s="9">
        <v>-239139.41</v>
      </c>
    </row>
    <row r="164787" spans="1:7" x14ac:dyDescent="0.35">
      <c r="A164787" s="7">
        <v>491.02</v>
      </c>
      <c r="D164787">
        <v>0</v>
      </c>
      <c r="E164787">
        <v>2021</v>
      </c>
      <c r="F164787">
        <v>2014</v>
      </c>
      <c r="G164787" s="9">
        <v>-167821.31</v>
      </c>
    </row>
    <row r="164788" spans="1:7" x14ac:dyDescent="0.35">
      <c r="A164788" s="7">
        <v>491.02</v>
      </c>
      <c r="D164788">
        <v>0</v>
      </c>
      <c r="E164788">
        <v>2021</v>
      </c>
      <c r="F164788">
        <v>2014</v>
      </c>
      <c r="G164788" s="9">
        <v>0</v>
      </c>
    </row>
    <row r="164789" spans="1:7" x14ac:dyDescent="0.35">
      <c r="A164789" s="7">
        <v>491.02</v>
      </c>
      <c r="D164789">
        <v>0</v>
      </c>
      <c r="E164789">
        <v>2021</v>
      </c>
      <c r="F164789">
        <v>2014</v>
      </c>
      <c r="G164789" s="9">
        <v>0</v>
      </c>
    </row>
    <row r="164790" spans="1:7" x14ac:dyDescent="0.35">
      <c r="A164790" s="7">
        <v>491.02</v>
      </c>
      <c r="D164790">
        <v>0</v>
      </c>
      <c r="E164790">
        <v>2021</v>
      </c>
      <c r="F164790">
        <v>2014</v>
      </c>
      <c r="G164790" s="9">
        <v>0</v>
      </c>
    </row>
    <row r="164791" spans="1:7" x14ac:dyDescent="0.35">
      <c r="A164791" s="7">
        <v>491.02</v>
      </c>
      <c r="D164791">
        <v>0</v>
      </c>
      <c r="E164791">
        <v>2021</v>
      </c>
      <c r="F164791">
        <v>2014</v>
      </c>
      <c r="G164791" s="9">
        <v>-1336026.94</v>
      </c>
    </row>
    <row r="164792" spans="1:7" x14ac:dyDescent="0.35">
      <c r="A164792" s="7">
        <v>491.02</v>
      </c>
      <c r="D164792">
        <v>0</v>
      </c>
      <c r="E164792">
        <v>2021</v>
      </c>
      <c r="F164792">
        <v>2014</v>
      </c>
      <c r="G164792" s="9">
        <v>-331482.17</v>
      </c>
    </row>
    <row r="164793" spans="1:7" x14ac:dyDescent="0.35">
      <c r="A164793" s="7">
        <v>491.02</v>
      </c>
      <c r="D164793">
        <v>0</v>
      </c>
      <c r="E164793">
        <v>2021</v>
      </c>
      <c r="F164793">
        <v>2014</v>
      </c>
      <c r="G164793" s="9">
        <v>0</v>
      </c>
    </row>
    <row r="164794" spans="1:7" x14ac:dyDescent="0.35">
      <c r="A164794" s="7">
        <v>491.02</v>
      </c>
      <c r="D164794">
        <v>0</v>
      </c>
      <c r="E164794">
        <v>2021</v>
      </c>
      <c r="F164794">
        <v>2014</v>
      </c>
      <c r="G164794" s="9">
        <v>0</v>
      </c>
    </row>
    <row r="164795" spans="1:7" x14ac:dyDescent="0.35">
      <c r="A164795" s="7">
        <v>491.02</v>
      </c>
      <c r="D164795">
        <v>0</v>
      </c>
      <c r="E164795">
        <v>2021</v>
      </c>
      <c r="F164795">
        <v>2014</v>
      </c>
      <c r="G164795" s="9">
        <v>0</v>
      </c>
    </row>
    <row r="164796" spans="1:7" x14ac:dyDescent="0.35">
      <c r="A164796" s="7">
        <v>491.02</v>
      </c>
      <c r="D164796">
        <v>0</v>
      </c>
      <c r="E164796">
        <v>2021</v>
      </c>
      <c r="F164796">
        <v>2014</v>
      </c>
      <c r="G164796" s="9">
        <v>0</v>
      </c>
    </row>
    <row r="164797" spans="1:7" x14ac:dyDescent="0.35">
      <c r="A164797" s="7">
        <v>491.02</v>
      </c>
      <c r="D164797">
        <v>0</v>
      </c>
      <c r="E164797">
        <v>2021</v>
      </c>
      <c r="F164797">
        <v>2014</v>
      </c>
      <c r="G164797" s="9">
        <v>-227933.08</v>
      </c>
    </row>
    <row r="164798" spans="1:7" x14ac:dyDescent="0.35">
      <c r="A164798" s="7">
        <v>491.02</v>
      </c>
      <c r="D164798">
        <v>0</v>
      </c>
      <c r="E164798">
        <v>2021</v>
      </c>
      <c r="F164798">
        <v>2014</v>
      </c>
      <c r="G164798" s="9">
        <v>0</v>
      </c>
    </row>
    <row r="164799" spans="1:7" x14ac:dyDescent="0.35">
      <c r="A164799" s="7">
        <v>491.02</v>
      </c>
      <c r="D164799">
        <v>0</v>
      </c>
      <c r="E164799">
        <v>2021</v>
      </c>
      <c r="F164799">
        <v>2014</v>
      </c>
      <c r="G164799" s="9">
        <v>-562128.76</v>
      </c>
    </row>
    <row r="164800" spans="1:7" x14ac:dyDescent="0.35">
      <c r="A164800" s="7">
        <v>491.02</v>
      </c>
      <c r="D164800">
        <v>0</v>
      </c>
      <c r="E164800">
        <v>2021</v>
      </c>
      <c r="F164800">
        <v>2014</v>
      </c>
      <c r="G164800" s="9">
        <v>-471081.19</v>
      </c>
    </row>
    <row r="164801" spans="1:7" x14ac:dyDescent="0.35">
      <c r="A164801" s="7">
        <v>491.02</v>
      </c>
      <c r="D164801">
        <v>0</v>
      </c>
      <c r="E164801">
        <v>2021</v>
      </c>
      <c r="F164801">
        <v>2014</v>
      </c>
      <c r="G164801" s="9">
        <v>-109256.16</v>
      </c>
    </row>
    <row r="164802" spans="1:7" x14ac:dyDescent="0.35">
      <c r="A164802" s="7">
        <v>491.02</v>
      </c>
      <c r="D164802">
        <v>0</v>
      </c>
      <c r="E164802">
        <v>2021</v>
      </c>
      <c r="F164802">
        <v>2014</v>
      </c>
      <c r="G164802" s="9">
        <v>-448880.26</v>
      </c>
    </row>
    <row r="164803" spans="1:7" x14ac:dyDescent="0.35">
      <c r="A164803" s="7">
        <v>491.02</v>
      </c>
      <c r="D164803">
        <v>0</v>
      </c>
      <c r="E164803">
        <v>2021</v>
      </c>
      <c r="F164803">
        <v>2014</v>
      </c>
      <c r="G164803" s="9">
        <v>0</v>
      </c>
    </row>
    <row r="164804" spans="1:7" x14ac:dyDescent="0.35">
      <c r="A164804" s="7">
        <v>491.02</v>
      </c>
      <c r="D164804">
        <v>0</v>
      </c>
      <c r="E164804">
        <v>2021</v>
      </c>
      <c r="F164804">
        <v>2014</v>
      </c>
      <c r="G164804" s="9">
        <v>0</v>
      </c>
    </row>
    <row r="164805" spans="1:7" x14ac:dyDescent="0.35">
      <c r="A164805" s="7">
        <v>491.02</v>
      </c>
      <c r="D164805">
        <v>0</v>
      </c>
      <c r="E164805">
        <v>2021</v>
      </c>
      <c r="F164805">
        <v>2014</v>
      </c>
      <c r="G164805" s="9">
        <v>-61282.81</v>
      </c>
    </row>
    <row r="164806" spans="1:7" x14ac:dyDescent="0.35">
      <c r="A164806" s="7">
        <v>491.02</v>
      </c>
      <c r="D164806">
        <v>0</v>
      </c>
      <c r="E164806">
        <v>2021</v>
      </c>
      <c r="F164806">
        <v>2014</v>
      </c>
      <c r="G164806" s="9">
        <v>0</v>
      </c>
    </row>
    <row r="164807" spans="1:7" x14ac:dyDescent="0.35">
      <c r="A164807" s="7">
        <v>491.02</v>
      </c>
      <c r="D164807">
        <v>0</v>
      </c>
      <c r="E164807">
        <v>2021</v>
      </c>
      <c r="F164807">
        <v>2014</v>
      </c>
      <c r="G164807" s="9">
        <v>0</v>
      </c>
    </row>
    <row r="164808" spans="1:7" x14ac:dyDescent="0.35">
      <c r="A164808" s="7">
        <v>491.02</v>
      </c>
      <c r="D164808">
        <v>0</v>
      </c>
      <c r="E164808">
        <v>2021</v>
      </c>
      <c r="F164808">
        <v>2014</v>
      </c>
      <c r="G164808" s="9">
        <v>-288662.95</v>
      </c>
    </row>
    <row r="164809" spans="1:7" x14ac:dyDescent="0.35">
      <c r="A164809" s="7">
        <v>491.02</v>
      </c>
      <c r="D164809">
        <v>0</v>
      </c>
      <c r="E164809">
        <v>2021</v>
      </c>
      <c r="F164809">
        <v>2014</v>
      </c>
      <c r="G164809" s="9">
        <v>0</v>
      </c>
    </row>
    <row r="164810" spans="1:7" x14ac:dyDescent="0.35">
      <c r="A164810" s="7">
        <v>491.02</v>
      </c>
      <c r="D164810">
        <v>0</v>
      </c>
      <c r="E164810">
        <v>2021</v>
      </c>
      <c r="F164810">
        <v>2014</v>
      </c>
      <c r="G164810" s="9">
        <v>0</v>
      </c>
    </row>
    <row r="164811" spans="1:7" x14ac:dyDescent="0.35">
      <c r="A164811" s="7">
        <v>491.02</v>
      </c>
      <c r="D164811">
        <v>0</v>
      </c>
      <c r="E164811">
        <v>2021</v>
      </c>
      <c r="F164811">
        <v>2014</v>
      </c>
      <c r="G164811" s="9">
        <v>0</v>
      </c>
    </row>
    <row r="164812" spans="1:7" x14ac:dyDescent="0.35">
      <c r="A164812" s="7">
        <v>491.02</v>
      </c>
      <c r="D164812">
        <v>0</v>
      </c>
      <c r="E164812">
        <v>2021</v>
      </c>
      <c r="F164812">
        <v>2014</v>
      </c>
      <c r="G164812" s="9">
        <v>-115573.75999999999</v>
      </c>
    </row>
    <row r="164813" spans="1:7" x14ac:dyDescent="0.35">
      <c r="A164813" s="7">
        <v>491.02</v>
      </c>
      <c r="D164813">
        <v>0</v>
      </c>
      <c r="E164813">
        <v>2021</v>
      </c>
      <c r="F164813">
        <v>2014</v>
      </c>
      <c r="G164813" s="9">
        <v>-353689.23</v>
      </c>
    </row>
    <row r="164814" spans="1:7" x14ac:dyDescent="0.35">
      <c r="A164814" s="7">
        <v>491.02</v>
      </c>
      <c r="D164814">
        <v>0</v>
      </c>
      <c r="E164814">
        <v>2021</v>
      </c>
      <c r="F164814">
        <v>2014</v>
      </c>
      <c r="G164814" s="9">
        <v>-651059.43000000005</v>
      </c>
    </row>
    <row r="164815" spans="1:7" x14ac:dyDescent="0.35">
      <c r="A164815" s="7">
        <v>491.02</v>
      </c>
      <c r="D164815">
        <v>0</v>
      </c>
      <c r="E164815">
        <v>2021</v>
      </c>
      <c r="F164815">
        <v>2014</v>
      </c>
      <c r="G164815" s="9">
        <v>-329881.15000000002</v>
      </c>
    </row>
    <row r="164816" spans="1:7" x14ac:dyDescent="0.35">
      <c r="A164816" s="7">
        <v>491.02</v>
      </c>
      <c r="D164816">
        <v>0</v>
      </c>
      <c r="E164816">
        <v>2021</v>
      </c>
      <c r="F164816">
        <v>2014</v>
      </c>
      <c r="G164816" s="9">
        <v>-242539.93</v>
      </c>
    </row>
    <row r="164817" spans="1:7" x14ac:dyDescent="0.35">
      <c r="A164817" s="7">
        <v>491.02</v>
      </c>
      <c r="D164817">
        <v>0</v>
      </c>
      <c r="E164817">
        <v>2021</v>
      </c>
      <c r="F164817">
        <v>2014</v>
      </c>
      <c r="G164817" s="9">
        <v>0</v>
      </c>
    </row>
    <row r="164818" spans="1:7" x14ac:dyDescent="0.35">
      <c r="A164818" s="7">
        <v>491.02</v>
      </c>
      <c r="D164818">
        <v>0</v>
      </c>
      <c r="E164818">
        <v>2021</v>
      </c>
      <c r="F164818">
        <v>2014</v>
      </c>
      <c r="G164818" s="9">
        <v>0</v>
      </c>
    </row>
    <row r="164819" spans="1:7" x14ac:dyDescent="0.35">
      <c r="A164819" s="7">
        <v>491.02</v>
      </c>
      <c r="D164819">
        <v>0</v>
      </c>
      <c r="E164819">
        <v>2021</v>
      </c>
      <c r="F164819">
        <v>2014</v>
      </c>
      <c r="G164819" s="9">
        <v>0</v>
      </c>
    </row>
    <row r="164820" spans="1:7" x14ac:dyDescent="0.35">
      <c r="A164820" s="7">
        <v>491.02</v>
      </c>
      <c r="D164820">
        <v>0</v>
      </c>
      <c r="E164820">
        <v>2021</v>
      </c>
      <c r="F164820">
        <v>2015</v>
      </c>
      <c r="G164820" s="9">
        <v>-42208.03</v>
      </c>
    </row>
    <row r="164821" spans="1:7" x14ac:dyDescent="0.35">
      <c r="A164821" s="7">
        <v>491.02</v>
      </c>
      <c r="D164821">
        <v>0</v>
      </c>
      <c r="E164821">
        <v>2021</v>
      </c>
      <c r="F164821">
        <v>2015</v>
      </c>
      <c r="G164821" s="9">
        <v>-2443.59</v>
      </c>
    </row>
    <row r="164822" spans="1:7" x14ac:dyDescent="0.35">
      <c r="A164822" s="7">
        <v>491.02</v>
      </c>
      <c r="D164822">
        <v>0</v>
      </c>
      <c r="E164822">
        <v>2021</v>
      </c>
      <c r="F164822">
        <v>2015</v>
      </c>
      <c r="G164822" s="9">
        <v>0</v>
      </c>
    </row>
    <row r="164823" spans="1:7" x14ac:dyDescent="0.35">
      <c r="A164823" s="7">
        <v>491.02</v>
      </c>
      <c r="D164823">
        <v>0</v>
      </c>
      <c r="E164823">
        <v>2021</v>
      </c>
      <c r="F164823">
        <v>2015</v>
      </c>
      <c r="G164823" s="9">
        <v>-80268.52</v>
      </c>
    </row>
    <row r="164824" spans="1:7" x14ac:dyDescent="0.35">
      <c r="A164824" s="7">
        <v>491.02</v>
      </c>
      <c r="D164824">
        <v>0</v>
      </c>
      <c r="E164824">
        <v>2021</v>
      </c>
      <c r="F164824">
        <v>2015</v>
      </c>
      <c r="G164824" s="9">
        <v>0</v>
      </c>
    </row>
    <row r="164825" spans="1:7" x14ac:dyDescent="0.35">
      <c r="A164825" s="7">
        <v>491.02</v>
      </c>
      <c r="D164825">
        <v>0</v>
      </c>
      <c r="E164825">
        <v>2021</v>
      </c>
      <c r="F164825">
        <v>2015</v>
      </c>
      <c r="G164825" s="9">
        <v>0</v>
      </c>
    </row>
    <row r="164826" spans="1:7" x14ac:dyDescent="0.35">
      <c r="A164826" s="7">
        <v>491.02</v>
      </c>
      <c r="D164826">
        <v>0</v>
      </c>
      <c r="E164826">
        <v>2021</v>
      </c>
      <c r="F164826">
        <v>2015</v>
      </c>
      <c r="G164826" s="9">
        <v>-1093654.92</v>
      </c>
    </row>
    <row r="164827" spans="1:7" x14ac:dyDescent="0.35">
      <c r="A164827" s="7">
        <v>491.02</v>
      </c>
      <c r="D164827">
        <v>0</v>
      </c>
      <c r="E164827">
        <v>2021</v>
      </c>
      <c r="F164827">
        <v>2015</v>
      </c>
      <c r="G164827" s="9">
        <v>0</v>
      </c>
    </row>
    <row r="164828" spans="1:7" x14ac:dyDescent="0.35">
      <c r="A164828" s="7">
        <v>491.02</v>
      </c>
      <c r="D164828">
        <v>0</v>
      </c>
      <c r="E164828">
        <v>2021</v>
      </c>
      <c r="F164828">
        <v>2015</v>
      </c>
      <c r="G164828" s="9">
        <v>-64462.7</v>
      </c>
    </row>
    <row r="164829" spans="1:7" x14ac:dyDescent="0.35">
      <c r="A164829" s="7">
        <v>491.02</v>
      </c>
      <c r="D164829">
        <v>0</v>
      </c>
      <c r="E164829">
        <v>2021</v>
      </c>
      <c r="F164829">
        <v>2015</v>
      </c>
      <c r="G164829" s="9">
        <v>-149761.19</v>
      </c>
    </row>
    <row r="164830" spans="1:7" x14ac:dyDescent="0.35">
      <c r="A164830" s="7">
        <v>491.02</v>
      </c>
      <c r="D164830">
        <v>0</v>
      </c>
      <c r="E164830">
        <v>2021</v>
      </c>
      <c r="F164830">
        <v>2015</v>
      </c>
      <c r="G164830" s="9">
        <v>0</v>
      </c>
    </row>
    <row r="164831" spans="1:7" x14ac:dyDescent="0.35">
      <c r="A164831" s="7">
        <v>491.02</v>
      </c>
      <c r="D164831">
        <v>0</v>
      </c>
      <c r="E164831">
        <v>2021</v>
      </c>
      <c r="F164831">
        <v>2015</v>
      </c>
      <c r="G164831" s="9">
        <v>-85476.01</v>
      </c>
    </row>
    <row r="164832" spans="1:7" x14ac:dyDescent="0.35">
      <c r="A164832" s="7">
        <v>491.02</v>
      </c>
      <c r="D164832">
        <v>0</v>
      </c>
      <c r="E164832">
        <v>2021</v>
      </c>
      <c r="F164832">
        <v>2015</v>
      </c>
      <c r="G164832" s="9">
        <v>-129964.64</v>
      </c>
    </row>
    <row r="164833" spans="1:7" x14ac:dyDescent="0.35">
      <c r="A164833" s="7">
        <v>491.02</v>
      </c>
      <c r="D164833">
        <v>0</v>
      </c>
      <c r="E164833">
        <v>2021</v>
      </c>
      <c r="F164833">
        <v>2015</v>
      </c>
      <c r="G164833" s="9">
        <v>0</v>
      </c>
    </row>
    <row r="164834" spans="1:7" x14ac:dyDescent="0.35">
      <c r="A164834" s="7">
        <v>491.02</v>
      </c>
      <c r="D164834">
        <v>0</v>
      </c>
      <c r="E164834">
        <v>2021</v>
      </c>
      <c r="F164834">
        <v>2015</v>
      </c>
      <c r="G164834" s="9">
        <v>0</v>
      </c>
    </row>
    <row r="164835" spans="1:7" x14ac:dyDescent="0.35">
      <c r="A164835" s="7">
        <v>491.02</v>
      </c>
      <c r="D164835">
        <v>0</v>
      </c>
      <c r="E164835">
        <v>2021</v>
      </c>
      <c r="F164835">
        <v>2015</v>
      </c>
      <c r="G164835" s="9">
        <v>-186271.72</v>
      </c>
    </row>
    <row r="164836" spans="1:7" x14ac:dyDescent="0.35">
      <c r="A164836" s="7">
        <v>491.02</v>
      </c>
      <c r="D164836">
        <v>0</v>
      </c>
      <c r="E164836">
        <v>2021</v>
      </c>
      <c r="F164836">
        <v>2015</v>
      </c>
      <c r="G164836" s="9">
        <v>-118947.01</v>
      </c>
    </row>
    <row r="164837" spans="1:7" x14ac:dyDescent="0.35">
      <c r="A164837" s="7">
        <v>491.02</v>
      </c>
      <c r="D164837">
        <v>0</v>
      </c>
      <c r="E164837">
        <v>2021</v>
      </c>
      <c r="F164837">
        <v>2015</v>
      </c>
      <c r="G164837" s="9">
        <v>-81837.149999999994</v>
      </c>
    </row>
    <row r="164838" spans="1:7" x14ac:dyDescent="0.35">
      <c r="A164838" s="7">
        <v>491.02</v>
      </c>
      <c r="D164838">
        <v>0</v>
      </c>
      <c r="E164838">
        <v>2021</v>
      </c>
      <c r="F164838">
        <v>2015</v>
      </c>
      <c r="G164838" s="9">
        <v>0</v>
      </c>
    </row>
    <row r="164839" spans="1:7" x14ac:dyDescent="0.35">
      <c r="A164839" s="7">
        <v>491.02</v>
      </c>
      <c r="D164839">
        <v>0</v>
      </c>
      <c r="E164839">
        <v>2021</v>
      </c>
      <c r="F164839">
        <v>2013</v>
      </c>
      <c r="G164839" s="9">
        <v>0</v>
      </c>
    </row>
    <row r="164840" spans="1:7" x14ac:dyDescent="0.35">
      <c r="A164840" s="7">
        <v>491.02</v>
      </c>
      <c r="D164840">
        <v>0</v>
      </c>
      <c r="E164840">
        <v>2021</v>
      </c>
      <c r="F164840">
        <v>2013</v>
      </c>
      <c r="G164840" s="9">
        <v>0</v>
      </c>
    </row>
    <row r="164841" spans="1:7" x14ac:dyDescent="0.35">
      <c r="A164841" s="7">
        <v>491.02</v>
      </c>
      <c r="D164841">
        <v>0</v>
      </c>
      <c r="E164841">
        <v>2021</v>
      </c>
      <c r="F164841">
        <v>2014</v>
      </c>
      <c r="G164841" s="9">
        <v>0</v>
      </c>
    </row>
    <row r="164842" spans="1:7" x14ac:dyDescent="0.35">
      <c r="A164842" s="7">
        <v>491.02</v>
      </c>
      <c r="D164842">
        <v>0</v>
      </c>
      <c r="E164842">
        <v>2021</v>
      </c>
      <c r="F164842">
        <v>2015</v>
      </c>
      <c r="G164842" s="9">
        <v>-55222.34</v>
      </c>
    </row>
    <row r="164843" spans="1:7" x14ac:dyDescent="0.35">
      <c r="A164843" s="7">
        <v>491.02</v>
      </c>
      <c r="D164843">
        <v>0</v>
      </c>
      <c r="E164843">
        <v>2021</v>
      </c>
      <c r="F164843">
        <v>2015</v>
      </c>
      <c r="G164843" s="9">
        <v>0</v>
      </c>
    </row>
    <row r="164844" spans="1:7" x14ac:dyDescent="0.35">
      <c r="A164844" s="7">
        <v>491.02</v>
      </c>
      <c r="D164844">
        <v>0</v>
      </c>
      <c r="E164844">
        <v>2021</v>
      </c>
      <c r="F164844">
        <v>2013</v>
      </c>
      <c r="G164844" s="9">
        <v>0</v>
      </c>
    </row>
    <row r="164845" spans="1:7" x14ac:dyDescent="0.35">
      <c r="A164845" s="7">
        <v>491.02</v>
      </c>
      <c r="D164845">
        <v>0</v>
      </c>
      <c r="E164845">
        <v>2021</v>
      </c>
      <c r="F164845">
        <v>2013</v>
      </c>
      <c r="G164845" s="9">
        <v>0</v>
      </c>
    </row>
    <row r="164846" spans="1:7" x14ac:dyDescent="0.35">
      <c r="A164846" s="7">
        <v>491.02</v>
      </c>
      <c r="D164846">
        <v>0</v>
      </c>
      <c r="E164846">
        <v>2021</v>
      </c>
      <c r="F164846">
        <v>2015</v>
      </c>
      <c r="G164846" s="9">
        <v>0</v>
      </c>
    </row>
    <row r="164847" spans="1:7" x14ac:dyDescent="0.35">
      <c r="A164847" s="7">
        <v>491.02</v>
      </c>
      <c r="D164847">
        <v>0</v>
      </c>
      <c r="E164847">
        <v>2021</v>
      </c>
      <c r="F164847">
        <v>2015</v>
      </c>
      <c r="G164847" s="9">
        <v>0</v>
      </c>
    </row>
    <row r="164848" spans="1:7" x14ac:dyDescent="0.35">
      <c r="A164848" s="7">
        <v>491.02</v>
      </c>
      <c r="D164848">
        <v>0</v>
      </c>
      <c r="E164848">
        <v>2021</v>
      </c>
      <c r="F164848">
        <v>2015</v>
      </c>
      <c r="G164848" s="9">
        <v>0</v>
      </c>
    </row>
    <row r="164849" spans="1:7" x14ac:dyDescent="0.35">
      <c r="A164849" s="7">
        <v>491.02</v>
      </c>
      <c r="D164849">
        <v>0</v>
      </c>
      <c r="E164849">
        <v>2021</v>
      </c>
      <c r="F164849">
        <v>2015</v>
      </c>
      <c r="G164849" s="9">
        <v>-783.55</v>
      </c>
    </row>
    <row r="164850" spans="1:7" x14ac:dyDescent="0.35">
      <c r="A164850" s="7">
        <v>491.02</v>
      </c>
      <c r="D164850">
        <v>0</v>
      </c>
      <c r="E164850">
        <v>2021</v>
      </c>
      <c r="F164850">
        <v>2015</v>
      </c>
      <c r="G164850" s="9">
        <v>0</v>
      </c>
    </row>
    <row r="164851" spans="1:7" x14ac:dyDescent="0.35">
      <c r="A164851" s="7">
        <v>491.02</v>
      </c>
      <c r="D164851">
        <v>0</v>
      </c>
      <c r="E164851">
        <v>2021</v>
      </c>
      <c r="F164851">
        <v>2015</v>
      </c>
      <c r="G164851" s="9">
        <v>0</v>
      </c>
    </row>
    <row r="164852" spans="1:7" x14ac:dyDescent="0.35">
      <c r="A164852" s="7">
        <v>491.02</v>
      </c>
      <c r="D164852">
        <v>0</v>
      </c>
      <c r="E164852">
        <v>2021</v>
      </c>
      <c r="F164852">
        <v>2015</v>
      </c>
      <c r="G164852" s="9">
        <v>0</v>
      </c>
    </row>
    <row r="164853" spans="1:7" x14ac:dyDescent="0.35">
      <c r="A164853" s="7">
        <v>491.02</v>
      </c>
      <c r="D164853">
        <v>0</v>
      </c>
      <c r="E164853">
        <v>2021</v>
      </c>
      <c r="F164853">
        <v>2015</v>
      </c>
      <c r="G164853" s="9">
        <v>0</v>
      </c>
    </row>
    <row r="164854" spans="1:7" x14ac:dyDescent="0.35">
      <c r="A164854" s="7">
        <v>491.02</v>
      </c>
      <c r="D164854">
        <v>0</v>
      </c>
      <c r="E164854">
        <v>2021</v>
      </c>
      <c r="F164854">
        <v>2015</v>
      </c>
      <c r="G164854" s="9">
        <v>0</v>
      </c>
    </row>
    <row r="164855" spans="1:7" x14ac:dyDescent="0.35">
      <c r="A164855" s="7">
        <v>491.02</v>
      </c>
      <c r="D164855">
        <v>0</v>
      </c>
      <c r="E164855">
        <v>2021</v>
      </c>
      <c r="F164855">
        <v>2015</v>
      </c>
      <c r="G164855" s="9">
        <v>-372686.29</v>
      </c>
    </row>
    <row r="164856" spans="1:7" x14ac:dyDescent="0.35">
      <c r="A164856" s="7">
        <v>491.02</v>
      </c>
      <c r="D164856">
        <v>0</v>
      </c>
      <c r="E164856">
        <v>2021</v>
      </c>
      <c r="F164856">
        <v>2015</v>
      </c>
      <c r="G164856" s="9">
        <v>0</v>
      </c>
    </row>
    <row r="164857" spans="1:7" x14ac:dyDescent="0.35">
      <c r="A164857" s="7">
        <v>491.02</v>
      </c>
      <c r="D164857">
        <v>0</v>
      </c>
      <c r="E164857">
        <v>2021</v>
      </c>
      <c r="F164857">
        <v>2015</v>
      </c>
      <c r="G164857" s="9">
        <v>0</v>
      </c>
    </row>
    <row r="164858" spans="1:7" x14ac:dyDescent="0.35">
      <c r="A164858" s="7">
        <v>491.02</v>
      </c>
      <c r="D164858">
        <v>0</v>
      </c>
      <c r="E164858">
        <v>2021</v>
      </c>
      <c r="F164858">
        <v>2015</v>
      </c>
      <c r="G164858" s="9">
        <v>0</v>
      </c>
    </row>
    <row r="164859" spans="1:7" x14ac:dyDescent="0.35">
      <c r="A164859" s="7">
        <v>491.02</v>
      </c>
      <c r="D164859">
        <v>0</v>
      </c>
      <c r="E164859">
        <v>2021</v>
      </c>
      <c r="F164859">
        <v>2015</v>
      </c>
      <c r="G164859" s="9">
        <v>0</v>
      </c>
    </row>
    <row r="164860" spans="1:7" x14ac:dyDescent="0.35">
      <c r="A164860" s="7">
        <v>491.02</v>
      </c>
      <c r="D164860">
        <v>0</v>
      </c>
      <c r="E164860">
        <v>2021</v>
      </c>
      <c r="F164860">
        <v>2016</v>
      </c>
      <c r="G164860" s="9">
        <v>-80289.350000000006</v>
      </c>
    </row>
    <row r="164861" spans="1:7" x14ac:dyDescent="0.35">
      <c r="A164861" s="7">
        <v>491.02</v>
      </c>
      <c r="D164861">
        <v>0</v>
      </c>
      <c r="E164861">
        <v>2021</v>
      </c>
      <c r="F164861">
        <v>2015</v>
      </c>
      <c r="G164861" s="9">
        <v>0</v>
      </c>
    </row>
    <row r="164862" spans="1:7" x14ac:dyDescent="0.35">
      <c r="A164862" s="7">
        <v>491.02</v>
      </c>
      <c r="D164862">
        <v>0</v>
      </c>
      <c r="E164862">
        <v>2021</v>
      </c>
      <c r="F164862">
        <v>2015</v>
      </c>
      <c r="G164862" s="9">
        <v>0</v>
      </c>
    </row>
    <row r="164863" spans="1:7" x14ac:dyDescent="0.35">
      <c r="A164863" s="7">
        <v>491.02</v>
      </c>
      <c r="D164863">
        <v>0</v>
      </c>
      <c r="E164863">
        <v>2021</v>
      </c>
      <c r="F164863">
        <v>2015</v>
      </c>
      <c r="G164863" s="9">
        <v>0</v>
      </c>
    </row>
    <row r="164864" spans="1:7" x14ac:dyDescent="0.35">
      <c r="A164864" s="7">
        <v>491.02</v>
      </c>
      <c r="D164864">
        <v>0</v>
      </c>
      <c r="E164864">
        <v>2021</v>
      </c>
      <c r="F164864">
        <v>2015</v>
      </c>
      <c r="G164864" s="9">
        <v>0</v>
      </c>
    </row>
    <row r="164865" spans="1:7" x14ac:dyDescent="0.35">
      <c r="A164865" s="7">
        <v>491.02</v>
      </c>
      <c r="D164865">
        <v>0</v>
      </c>
      <c r="E164865">
        <v>2021</v>
      </c>
      <c r="F164865">
        <v>2015</v>
      </c>
      <c r="G164865" s="9">
        <v>0</v>
      </c>
    </row>
    <row r="164866" spans="1:7" x14ac:dyDescent="0.35">
      <c r="A164866" s="7">
        <v>491.02</v>
      </c>
      <c r="D164866">
        <v>0</v>
      </c>
      <c r="E164866">
        <v>2021</v>
      </c>
      <c r="F164866">
        <v>2015</v>
      </c>
      <c r="G164866" s="9">
        <v>0</v>
      </c>
    </row>
    <row r="164867" spans="1:7" x14ac:dyDescent="0.35">
      <c r="A164867" s="7">
        <v>491.02</v>
      </c>
      <c r="D164867">
        <v>0</v>
      </c>
      <c r="E164867">
        <v>2021</v>
      </c>
      <c r="F164867">
        <v>2015</v>
      </c>
      <c r="G164867" s="9">
        <v>0</v>
      </c>
    </row>
    <row r="164868" spans="1:7" x14ac:dyDescent="0.35">
      <c r="A164868" s="7">
        <v>491.02</v>
      </c>
      <c r="D164868">
        <v>0</v>
      </c>
      <c r="E164868">
        <v>2021</v>
      </c>
      <c r="F164868">
        <v>2015</v>
      </c>
      <c r="G164868" s="9">
        <v>0</v>
      </c>
    </row>
    <row r="164869" spans="1:7" x14ac:dyDescent="0.35">
      <c r="A164869" s="7">
        <v>491.02</v>
      </c>
      <c r="D164869">
        <v>0</v>
      </c>
      <c r="E164869">
        <v>2021</v>
      </c>
      <c r="F164869">
        <v>2016</v>
      </c>
      <c r="G164869" s="9">
        <v>-2520556.9900000002</v>
      </c>
    </row>
    <row r="164870" spans="1:7" x14ac:dyDescent="0.35">
      <c r="A164870" s="7">
        <v>491.02</v>
      </c>
      <c r="D164870">
        <v>0</v>
      </c>
      <c r="E164870">
        <v>2021</v>
      </c>
      <c r="F164870">
        <v>2016</v>
      </c>
      <c r="G164870" s="9">
        <v>0</v>
      </c>
    </row>
    <row r="164871" spans="1:7" x14ac:dyDescent="0.35">
      <c r="A164871" s="7">
        <v>491.02</v>
      </c>
      <c r="D164871">
        <v>0</v>
      </c>
      <c r="E164871">
        <v>2021</v>
      </c>
      <c r="F164871">
        <v>2016</v>
      </c>
      <c r="G164871" s="9">
        <v>0</v>
      </c>
    </row>
    <row r="164872" spans="1:7" x14ac:dyDescent="0.35">
      <c r="A164872" s="7">
        <v>491.02</v>
      </c>
      <c r="D164872">
        <v>0</v>
      </c>
      <c r="E164872">
        <v>2021</v>
      </c>
      <c r="F164872">
        <v>2016</v>
      </c>
      <c r="G164872" s="9">
        <v>0</v>
      </c>
    </row>
    <row r="164873" spans="1:7" x14ac:dyDescent="0.35">
      <c r="A164873" s="7">
        <v>491.02</v>
      </c>
      <c r="D164873">
        <v>0</v>
      </c>
      <c r="E164873">
        <v>2021</v>
      </c>
      <c r="F164873">
        <v>2016</v>
      </c>
      <c r="G164873" s="9">
        <v>0</v>
      </c>
    </row>
    <row r="164874" spans="1:7" x14ac:dyDescent="0.35">
      <c r="A164874" s="7">
        <v>491.02</v>
      </c>
      <c r="D164874">
        <v>0</v>
      </c>
      <c r="E164874">
        <v>2021</v>
      </c>
      <c r="F164874">
        <v>2016</v>
      </c>
      <c r="G164874" s="9">
        <v>-564197.51</v>
      </c>
    </row>
    <row r="164875" spans="1:7" x14ac:dyDescent="0.35">
      <c r="A164875" s="7">
        <v>491.02</v>
      </c>
      <c r="D164875">
        <v>0</v>
      </c>
      <c r="E164875">
        <v>2021</v>
      </c>
      <c r="F164875">
        <v>2016</v>
      </c>
      <c r="G164875" s="9">
        <v>0</v>
      </c>
    </row>
    <row r="164876" spans="1:7" x14ac:dyDescent="0.35">
      <c r="A164876" s="7">
        <v>491.02</v>
      </c>
      <c r="D164876">
        <v>0</v>
      </c>
      <c r="E164876">
        <v>2021</v>
      </c>
      <c r="F164876">
        <v>2017</v>
      </c>
      <c r="G164876" s="9">
        <v>0</v>
      </c>
    </row>
    <row r="164877" spans="1:7" x14ac:dyDescent="0.35">
      <c r="A164877" s="7">
        <v>491.02</v>
      </c>
      <c r="D164877">
        <v>0</v>
      </c>
      <c r="E164877">
        <v>2021</v>
      </c>
      <c r="F164877">
        <v>2017</v>
      </c>
      <c r="G164877" s="9">
        <v>0</v>
      </c>
    </row>
    <row r="164878" spans="1:7" x14ac:dyDescent="0.35">
      <c r="A164878" s="7">
        <v>491.02</v>
      </c>
      <c r="D164878">
        <v>0</v>
      </c>
      <c r="E164878">
        <v>2021</v>
      </c>
      <c r="F164878">
        <v>2017</v>
      </c>
      <c r="G164878" s="9">
        <v>0</v>
      </c>
    </row>
    <row r="164879" spans="1:7" x14ac:dyDescent="0.35">
      <c r="A164879" s="7">
        <v>491.02</v>
      </c>
      <c r="D164879">
        <v>0</v>
      </c>
      <c r="E164879">
        <v>2021</v>
      </c>
      <c r="F164879">
        <v>2017</v>
      </c>
      <c r="G164879" s="9">
        <v>0</v>
      </c>
    </row>
    <row r="164880" spans="1:7" x14ac:dyDescent="0.35">
      <c r="A164880" s="7">
        <v>491.02</v>
      </c>
      <c r="D164880">
        <v>0</v>
      </c>
      <c r="E164880">
        <v>2021</v>
      </c>
      <c r="F164880">
        <v>2017</v>
      </c>
      <c r="G164880" s="9">
        <v>0</v>
      </c>
    </row>
    <row r="164881" spans="1:7" x14ac:dyDescent="0.35">
      <c r="A164881" s="7">
        <v>491.02</v>
      </c>
      <c r="D164881">
        <v>0</v>
      </c>
      <c r="E164881">
        <v>2021</v>
      </c>
      <c r="F164881">
        <v>2017</v>
      </c>
      <c r="G164881" s="9">
        <v>0</v>
      </c>
    </row>
    <row r="164882" spans="1:7" x14ac:dyDescent="0.35">
      <c r="A164882" s="7">
        <v>491.02</v>
      </c>
      <c r="D164882">
        <v>0</v>
      </c>
      <c r="E164882">
        <v>2021</v>
      </c>
      <c r="F164882">
        <v>2017</v>
      </c>
      <c r="G164882" s="9">
        <v>-100473.05</v>
      </c>
    </row>
    <row r="164883" spans="1:7" x14ac:dyDescent="0.35">
      <c r="A164883" s="7">
        <v>491.02</v>
      </c>
      <c r="D164883">
        <v>0</v>
      </c>
      <c r="E164883">
        <v>2021</v>
      </c>
      <c r="F164883">
        <v>2017</v>
      </c>
      <c r="G164883" s="9">
        <v>0</v>
      </c>
    </row>
    <row r="164884" spans="1:7" x14ac:dyDescent="0.35">
      <c r="A164884" s="7">
        <v>491.02</v>
      </c>
      <c r="D164884">
        <v>0</v>
      </c>
      <c r="E164884">
        <v>2021</v>
      </c>
      <c r="F164884">
        <v>2017</v>
      </c>
      <c r="G164884" s="9">
        <v>0</v>
      </c>
    </row>
    <row r="164885" spans="1:7" x14ac:dyDescent="0.35">
      <c r="A164885" s="7">
        <v>491.02</v>
      </c>
      <c r="D164885">
        <v>0</v>
      </c>
      <c r="E164885">
        <v>2021</v>
      </c>
      <c r="F164885">
        <v>2017</v>
      </c>
      <c r="G164885" s="9">
        <v>0</v>
      </c>
    </row>
    <row r="164886" spans="1:7" x14ac:dyDescent="0.35">
      <c r="A164886" s="7">
        <v>491.02</v>
      </c>
      <c r="D164886">
        <v>0</v>
      </c>
      <c r="E164886">
        <v>2021</v>
      </c>
      <c r="F164886">
        <v>2016</v>
      </c>
      <c r="G164886" s="9">
        <v>0</v>
      </c>
    </row>
    <row r="164887" spans="1:7" x14ac:dyDescent="0.35">
      <c r="A164887" s="7">
        <v>491.02</v>
      </c>
      <c r="D164887">
        <v>0</v>
      </c>
      <c r="E164887">
        <v>2021</v>
      </c>
      <c r="F164887">
        <v>2017</v>
      </c>
      <c r="G164887" s="9">
        <v>0</v>
      </c>
    </row>
    <row r="164888" spans="1:7" x14ac:dyDescent="0.35">
      <c r="A164888" s="7">
        <v>491.02</v>
      </c>
      <c r="D164888">
        <v>0</v>
      </c>
      <c r="E164888">
        <v>2021</v>
      </c>
      <c r="F164888">
        <v>2017</v>
      </c>
      <c r="G164888" s="9">
        <v>0</v>
      </c>
    </row>
    <row r="164889" spans="1:7" x14ac:dyDescent="0.35">
      <c r="A164889" s="7">
        <v>491.02</v>
      </c>
      <c r="D164889">
        <v>0</v>
      </c>
      <c r="E164889">
        <v>2021</v>
      </c>
      <c r="F164889">
        <v>2017</v>
      </c>
      <c r="G164889" s="9">
        <v>0</v>
      </c>
    </row>
    <row r="164890" spans="1:7" x14ac:dyDescent="0.35">
      <c r="A164890" s="7">
        <v>491.02</v>
      </c>
      <c r="D164890">
        <v>0</v>
      </c>
      <c r="E164890">
        <v>2021</v>
      </c>
      <c r="F164890">
        <v>2017</v>
      </c>
      <c r="G164890" s="9">
        <v>0</v>
      </c>
    </row>
    <row r="164891" spans="1:7" x14ac:dyDescent="0.35">
      <c r="A164891" s="7">
        <v>491.02</v>
      </c>
      <c r="D164891">
        <v>0</v>
      </c>
      <c r="E164891">
        <v>2021</v>
      </c>
      <c r="F164891">
        <v>2017</v>
      </c>
      <c r="G164891" s="9">
        <v>0</v>
      </c>
    </row>
    <row r="164892" spans="1:7" x14ac:dyDescent="0.35">
      <c r="A164892" s="7">
        <v>491.02</v>
      </c>
      <c r="D164892">
        <v>0</v>
      </c>
      <c r="E164892">
        <v>2021</v>
      </c>
      <c r="F164892">
        <v>2017</v>
      </c>
      <c r="G164892" s="9">
        <v>0</v>
      </c>
    </row>
    <row r="164893" spans="1:7" x14ac:dyDescent="0.35">
      <c r="A164893" s="7">
        <v>491.02</v>
      </c>
      <c r="D164893">
        <v>0</v>
      </c>
      <c r="E164893">
        <v>2021</v>
      </c>
      <c r="F164893">
        <v>2018</v>
      </c>
      <c r="G164893" s="9">
        <v>0</v>
      </c>
    </row>
    <row r="164894" spans="1:7" x14ac:dyDescent="0.35">
      <c r="A164894" s="7">
        <v>491.02</v>
      </c>
      <c r="D164894">
        <v>0</v>
      </c>
      <c r="E164894">
        <v>2021</v>
      </c>
      <c r="F164894">
        <v>2018</v>
      </c>
      <c r="G164894" s="9">
        <v>-766087.98</v>
      </c>
    </row>
    <row r="164895" spans="1:7" x14ac:dyDescent="0.35">
      <c r="A164895" s="7">
        <v>491.02</v>
      </c>
      <c r="D164895">
        <v>0</v>
      </c>
      <c r="E164895">
        <v>2021</v>
      </c>
      <c r="F164895">
        <v>2018</v>
      </c>
      <c r="G164895" s="9">
        <v>0</v>
      </c>
    </row>
    <row r="164896" spans="1:7" x14ac:dyDescent="0.35">
      <c r="A164896" s="7">
        <v>491.02</v>
      </c>
      <c r="D164896">
        <v>0</v>
      </c>
      <c r="E164896">
        <v>2021</v>
      </c>
      <c r="F164896">
        <v>2018</v>
      </c>
      <c r="G164896" s="9">
        <v>0</v>
      </c>
    </row>
    <row r="164897" spans="1:7" x14ac:dyDescent="0.35">
      <c r="A164897" s="7">
        <v>491.02</v>
      </c>
      <c r="D164897">
        <v>0</v>
      </c>
      <c r="E164897">
        <v>2021</v>
      </c>
      <c r="F164897">
        <v>2018</v>
      </c>
      <c r="G164897" s="9">
        <v>-100473</v>
      </c>
    </row>
    <row r="164898" spans="1:7" x14ac:dyDescent="0.35">
      <c r="A164898" s="7">
        <v>491.02</v>
      </c>
      <c r="D164898">
        <v>0</v>
      </c>
      <c r="E164898">
        <v>2021</v>
      </c>
      <c r="F164898">
        <v>2018</v>
      </c>
      <c r="G164898" s="9">
        <v>0</v>
      </c>
    </row>
    <row r="164899" spans="1:7" x14ac:dyDescent="0.35">
      <c r="A164899" s="7">
        <v>491.02</v>
      </c>
      <c r="D164899">
        <v>0</v>
      </c>
      <c r="E164899">
        <v>2021</v>
      </c>
      <c r="F164899">
        <v>2017</v>
      </c>
      <c r="G164899" s="9">
        <v>0</v>
      </c>
    </row>
    <row r="164900" spans="1:7" x14ac:dyDescent="0.35">
      <c r="A164900" s="7">
        <v>491.02</v>
      </c>
      <c r="D164900">
        <v>0</v>
      </c>
      <c r="E164900">
        <v>2021</v>
      </c>
      <c r="F164900">
        <v>2018</v>
      </c>
      <c r="G164900" s="9">
        <v>0</v>
      </c>
    </row>
    <row r="164901" spans="1:7" x14ac:dyDescent="0.35">
      <c r="A164901" s="7">
        <v>491.02</v>
      </c>
      <c r="D164901">
        <v>0</v>
      </c>
      <c r="E164901">
        <v>2021</v>
      </c>
      <c r="F164901">
        <v>2018</v>
      </c>
      <c r="G164901" s="9">
        <v>0</v>
      </c>
    </row>
    <row r="164902" spans="1:7" x14ac:dyDescent="0.35">
      <c r="A164902" s="7">
        <v>491.02</v>
      </c>
      <c r="D164902">
        <v>0</v>
      </c>
      <c r="E164902">
        <v>2021</v>
      </c>
      <c r="F164902">
        <v>2018</v>
      </c>
      <c r="G164902" s="9">
        <v>0</v>
      </c>
    </row>
    <row r="164903" spans="1:7" x14ac:dyDescent="0.35">
      <c r="A164903" s="7">
        <v>491.02</v>
      </c>
      <c r="D164903">
        <v>0</v>
      </c>
      <c r="E164903">
        <v>2021</v>
      </c>
      <c r="F164903">
        <v>2018</v>
      </c>
      <c r="G164903" s="9">
        <v>0</v>
      </c>
    </row>
    <row r="164904" spans="1:7" x14ac:dyDescent="0.35">
      <c r="A164904" s="7">
        <v>491.02</v>
      </c>
      <c r="D164904">
        <v>0</v>
      </c>
      <c r="E164904">
        <v>2021</v>
      </c>
      <c r="F164904">
        <v>2018</v>
      </c>
      <c r="G164904" s="9">
        <v>0</v>
      </c>
    </row>
    <row r="164905" spans="1:7" x14ac:dyDescent="0.35">
      <c r="A164905" s="7">
        <v>491.02</v>
      </c>
      <c r="D164905">
        <v>0</v>
      </c>
      <c r="E164905">
        <v>2021</v>
      </c>
      <c r="F164905">
        <v>2018</v>
      </c>
      <c r="G164905" s="9">
        <v>0</v>
      </c>
    </row>
    <row r="164906" spans="1:7" x14ac:dyDescent="0.35">
      <c r="A164906" s="7">
        <v>491.02</v>
      </c>
      <c r="D164906">
        <v>0</v>
      </c>
      <c r="E164906">
        <v>2021</v>
      </c>
      <c r="F164906">
        <v>2018</v>
      </c>
      <c r="G164906" s="9">
        <v>0</v>
      </c>
    </row>
    <row r="164907" spans="1:7" x14ac:dyDescent="0.35">
      <c r="A164907" s="7">
        <v>491.02</v>
      </c>
      <c r="D164907">
        <v>0</v>
      </c>
      <c r="E164907">
        <v>2021</v>
      </c>
      <c r="F164907">
        <v>2018</v>
      </c>
      <c r="G164907" s="9">
        <v>0</v>
      </c>
    </row>
    <row r="164908" spans="1:7" x14ac:dyDescent="0.35">
      <c r="A164908" s="7">
        <v>491.02</v>
      </c>
      <c r="D164908">
        <v>0</v>
      </c>
      <c r="E164908">
        <v>2021</v>
      </c>
      <c r="F164908">
        <v>2018</v>
      </c>
      <c r="G164908" s="9">
        <v>0</v>
      </c>
    </row>
    <row r="164909" spans="1:7" x14ac:dyDescent="0.35">
      <c r="A164909" s="7">
        <v>491.02</v>
      </c>
      <c r="D164909">
        <v>0</v>
      </c>
      <c r="E164909">
        <v>2021</v>
      </c>
      <c r="F164909">
        <v>2019</v>
      </c>
      <c r="G164909" s="9">
        <v>0</v>
      </c>
    </row>
    <row r="164910" spans="1:7" x14ac:dyDescent="0.35">
      <c r="A164910" s="7">
        <v>491.02</v>
      </c>
      <c r="D164910">
        <v>0</v>
      </c>
      <c r="E164910">
        <v>2021</v>
      </c>
      <c r="F164910">
        <v>2018</v>
      </c>
      <c r="G164910" s="9">
        <v>0</v>
      </c>
    </row>
    <row r="164911" spans="1:7" x14ac:dyDescent="0.35">
      <c r="A164911" s="7">
        <v>491.02</v>
      </c>
      <c r="D164911">
        <v>0</v>
      </c>
      <c r="E164911">
        <v>2021</v>
      </c>
      <c r="F164911">
        <v>2019</v>
      </c>
      <c r="G164911" s="9">
        <v>0</v>
      </c>
    </row>
    <row r="164912" spans="1:7" x14ac:dyDescent="0.35">
      <c r="A164912" s="7">
        <v>491.02</v>
      </c>
      <c r="D164912">
        <v>0</v>
      </c>
      <c r="E164912">
        <v>2021</v>
      </c>
      <c r="F164912">
        <v>2018</v>
      </c>
      <c r="G164912" s="9">
        <v>0</v>
      </c>
    </row>
    <row r="164913" spans="1:7" x14ac:dyDescent="0.35">
      <c r="A164913" s="7">
        <v>491.02</v>
      </c>
      <c r="D164913">
        <v>0</v>
      </c>
      <c r="E164913">
        <v>2021</v>
      </c>
      <c r="F164913">
        <v>2019</v>
      </c>
      <c r="G164913" s="9">
        <v>0</v>
      </c>
    </row>
    <row r="164914" spans="1:7" x14ac:dyDescent="0.35">
      <c r="A164914" s="7">
        <v>491.02</v>
      </c>
      <c r="D164914">
        <v>0</v>
      </c>
      <c r="E164914">
        <v>2021</v>
      </c>
      <c r="F164914">
        <v>2018</v>
      </c>
      <c r="G164914" s="9">
        <v>0</v>
      </c>
    </row>
    <row r="164915" spans="1:7" x14ac:dyDescent="0.35">
      <c r="A164915" s="7">
        <v>491.02</v>
      </c>
      <c r="D164915">
        <v>0</v>
      </c>
      <c r="E164915">
        <v>2021</v>
      </c>
      <c r="F164915">
        <v>2019</v>
      </c>
      <c r="G164915" s="9">
        <v>0</v>
      </c>
    </row>
    <row r="164916" spans="1:7" x14ac:dyDescent="0.35">
      <c r="A164916" s="7">
        <v>491.02</v>
      </c>
      <c r="D164916">
        <v>0</v>
      </c>
      <c r="E164916">
        <v>2021</v>
      </c>
      <c r="F164916">
        <v>2019</v>
      </c>
      <c r="G164916" s="9">
        <v>0</v>
      </c>
    </row>
    <row r="164917" spans="1:7" x14ac:dyDescent="0.35">
      <c r="A164917" s="7">
        <v>491.02</v>
      </c>
      <c r="D164917">
        <v>0</v>
      </c>
      <c r="E164917">
        <v>2021</v>
      </c>
      <c r="F164917">
        <v>2019</v>
      </c>
      <c r="G164917" s="9">
        <v>0</v>
      </c>
    </row>
    <row r="164918" spans="1:7" x14ac:dyDescent="0.35">
      <c r="A164918" s="7">
        <v>491.02</v>
      </c>
      <c r="D164918">
        <v>0</v>
      </c>
      <c r="E164918">
        <v>2021</v>
      </c>
      <c r="F164918">
        <v>2019</v>
      </c>
      <c r="G164918" s="9">
        <v>0</v>
      </c>
    </row>
    <row r="164919" spans="1:7" x14ac:dyDescent="0.35">
      <c r="A164919" s="7">
        <v>491.02</v>
      </c>
      <c r="D164919">
        <v>0</v>
      </c>
      <c r="E164919">
        <v>2021</v>
      </c>
      <c r="F164919">
        <v>2019</v>
      </c>
      <c r="G164919" s="9">
        <v>0</v>
      </c>
    </row>
    <row r="164920" spans="1:7" x14ac:dyDescent="0.35">
      <c r="A164920" s="7">
        <v>491.02</v>
      </c>
      <c r="D164920">
        <v>0</v>
      </c>
      <c r="E164920">
        <v>2021</v>
      </c>
      <c r="F164920">
        <v>2019</v>
      </c>
      <c r="G164920" s="9">
        <v>0</v>
      </c>
    </row>
    <row r="164921" spans="1:7" x14ac:dyDescent="0.35">
      <c r="A164921" s="7">
        <v>491.02</v>
      </c>
      <c r="D164921">
        <v>0</v>
      </c>
      <c r="E164921">
        <v>2021</v>
      </c>
      <c r="F164921">
        <v>2019</v>
      </c>
      <c r="G164921" s="9">
        <v>0</v>
      </c>
    </row>
    <row r="164922" spans="1:7" x14ac:dyDescent="0.35">
      <c r="A164922" s="7">
        <v>491.02</v>
      </c>
      <c r="D164922">
        <v>0</v>
      </c>
      <c r="E164922">
        <v>2021</v>
      </c>
      <c r="F164922">
        <v>2019</v>
      </c>
      <c r="G164922" s="9">
        <v>0</v>
      </c>
    </row>
    <row r="164923" spans="1:7" x14ac:dyDescent="0.35">
      <c r="A164923" s="7">
        <v>491.02</v>
      </c>
      <c r="D164923">
        <v>0</v>
      </c>
      <c r="E164923">
        <v>2021</v>
      </c>
      <c r="F164923">
        <v>2019</v>
      </c>
      <c r="G164923" s="9">
        <v>0</v>
      </c>
    </row>
    <row r="164924" spans="1:7" x14ac:dyDescent="0.35">
      <c r="A164924" s="7">
        <v>491.02</v>
      </c>
      <c r="D164924">
        <v>0</v>
      </c>
      <c r="E164924">
        <v>2021</v>
      </c>
      <c r="F164924">
        <v>2019</v>
      </c>
      <c r="G164924" s="9">
        <v>0</v>
      </c>
    </row>
    <row r="164925" spans="1:7" x14ac:dyDescent="0.35">
      <c r="A164925" s="7">
        <v>491.02</v>
      </c>
      <c r="D164925">
        <v>0</v>
      </c>
      <c r="E164925">
        <v>2021</v>
      </c>
      <c r="F164925">
        <v>2019</v>
      </c>
      <c r="G164925" s="9">
        <v>0</v>
      </c>
    </row>
    <row r="164926" spans="1:7" x14ac:dyDescent="0.35">
      <c r="A164926" s="7">
        <v>491.02</v>
      </c>
      <c r="D164926">
        <v>0</v>
      </c>
      <c r="E164926">
        <v>2021</v>
      </c>
      <c r="F164926">
        <v>2019</v>
      </c>
      <c r="G164926" s="9">
        <v>0</v>
      </c>
    </row>
    <row r="164927" spans="1:7" x14ac:dyDescent="0.35">
      <c r="A164927" s="7">
        <v>491.02</v>
      </c>
      <c r="D164927">
        <v>0</v>
      </c>
      <c r="E164927">
        <v>2021</v>
      </c>
      <c r="F164927">
        <v>2019</v>
      </c>
      <c r="G164927" s="9">
        <v>0</v>
      </c>
    </row>
    <row r="164928" spans="1:7" x14ac:dyDescent="0.35">
      <c r="A164928" s="7">
        <v>491.02</v>
      </c>
      <c r="D164928">
        <v>0</v>
      </c>
      <c r="E164928">
        <v>2021</v>
      </c>
      <c r="F164928">
        <v>2019</v>
      </c>
      <c r="G164928" s="9">
        <v>0</v>
      </c>
    </row>
    <row r="164929" spans="1:7" x14ac:dyDescent="0.35">
      <c r="A164929" s="7">
        <v>491.02</v>
      </c>
      <c r="D164929">
        <v>0</v>
      </c>
      <c r="E164929">
        <v>2021</v>
      </c>
      <c r="F164929">
        <v>2020</v>
      </c>
      <c r="G164929" s="9">
        <v>0</v>
      </c>
    </row>
    <row r="164930" spans="1:7" x14ac:dyDescent="0.35">
      <c r="A164930" s="7">
        <v>491.02</v>
      </c>
      <c r="D164930">
        <v>0</v>
      </c>
      <c r="E164930">
        <v>2021</v>
      </c>
      <c r="F164930">
        <v>2020</v>
      </c>
      <c r="G164930" s="9">
        <v>0</v>
      </c>
    </row>
    <row r="164931" spans="1:7" x14ac:dyDescent="0.35">
      <c r="A164931" s="7">
        <v>491.02</v>
      </c>
      <c r="D164931">
        <v>0</v>
      </c>
      <c r="E164931">
        <v>2021</v>
      </c>
      <c r="F164931">
        <v>2020</v>
      </c>
      <c r="G164931" s="9">
        <v>0</v>
      </c>
    </row>
    <row r="164932" spans="1:7" x14ac:dyDescent="0.35">
      <c r="A164932" s="7">
        <v>491.02</v>
      </c>
      <c r="D164932">
        <v>0</v>
      </c>
      <c r="E164932">
        <v>2021</v>
      </c>
      <c r="F164932">
        <v>2020</v>
      </c>
      <c r="G164932" s="9">
        <v>0</v>
      </c>
    </row>
    <row r="164933" spans="1:7" x14ac:dyDescent="0.35">
      <c r="A164933" s="7">
        <v>491.02</v>
      </c>
      <c r="D164933">
        <v>0</v>
      </c>
      <c r="E164933">
        <v>2021</v>
      </c>
      <c r="F164933">
        <v>2020</v>
      </c>
      <c r="G164933" s="9">
        <v>0</v>
      </c>
    </row>
    <row r="164934" spans="1:7" x14ac:dyDescent="0.35">
      <c r="A164934" s="7">
        <v>491.02</v>
      </c>
      <c r="D164934">
        <v>0</v>
      </c>
      <c r="E164934">
        <v>2021</v>
      </c>
      <c r="F164934">
        <v>2020</v>
      </c>
      <c r="G164934" s="9">
        <v>0</v>
      </c>
    </row>
    <row r="164935" spans="1:7" x14ac:dyDescent="0.35">
      <c r="A164935" s="7">
        <v>491.02</v>
      </c>
      <c r="D164935">
        <v>0</v>
      </c>
      <c r="E164935">
        <v>2021</v>
      </c>
      <c r="F164935">
        <v>2020</v>
      </c>
      <c r="G164935" s="9">
        <v>0</v>
      </c>
    </row>
    <row r="164936" spans="1:7" x14ac:dyDescent="0.35">
      <c r="A164936" s="7">
        <v>491.02</v>
      </c>
      <c r="D164936">
        <v>0</v>
      </c>
      <c r="E164936">
        <v>2021</v>
      </c>
      <c r="F164936">
        <v>2020</v>
      </c>
      <c r="G164936" s="9">
        <v>0</v>
      </c>
    </row>
    <row r="164937" spans="1:7" x14ac:dyDescent="0.35">
      <c r="A164937" s="7">
        <v>491.02</v>
      </c>
      <c r="D164937">
        <v>0</v>
      </c>
      <c r="E164937">
        <v>2021</v>
      </c>
      <c r="F164937">
        <v>2020</v>
      </c>
      <c r="G164937" s="9">
        <v>0</v>
      </c>
    </row>
    <row r="164938" spans="1:7" x14ac:dyDescent="0.35">
      <c r="A164938" s="7">
        <v>491.02</v>
      </c>
      <c r="D164938">
        <v>0</v>
      </c>
      <c r="E164938">
        <v>2021</v>
      </c>
      <c r="F164938">
        <v>2020</v>
      </c>
      <c r="G164938" s="9">
        <v>0</v>
      </c>
    </row>
    <row r="164939" spans="1:7" x14ac:dyDescent="0.35">
      <c r="A164939" s="7">
        <v>491.02</v>
      </c>
      <c r="D164939">
        <v>0</v>
      </c>
      <c r="E164939">
        <v>2021</v>
      </c>
      <c r="F164939">
        <v>2021</v>
      </c>
      <c r="G164939" s="9">
        <v>0</v>
      </c>
    </row>
    <row r="164940" spans="1:7" x14ac:dyDescent="0.35">
      <c r="A164940" s="7">
        <v>491.02</v>
      </c>
      <c r="D164940">
        <v>0</v>
      </c>
      <c r="E164940">
        <v>2021</v>
      </c>
      <c r="F164940">
        <v>2021</v>
      </c>
      <c r="G164940" s="9">
        <v>0</v>
      </c>
    </row>
    <row r="164941" spans="1:7" x14ac:dyDescent="0.35">
      <c r="A164941" s="7">
        <v>491.02</v>
      </c>
      <c r="D164941">
        <v>0</v>
      </c>
      <c r="E164941">
        <v>2021</v>
      </c>
      <c r="F164941">
        <v>2021</v>
      </c>
      <c r="G164941" s="9">
        <v>0</v>
      </c>
    </row>
    <row r="164942" spans="1:7" x14ac:dyDescent="0.35">
      <c r="A164942" s="7">
        <v>491.02</v>
      </c>
      <c r="D164942">
        <v>0</v>
      </c>
      <c r="E164942">
        <v>2021</v>
      </c>
      <c r="F164942">
        <v>2020</v>
      </c>
      <c r="G164942" s="9">
        <v>0</v>
      </c>
    </row>
    <row r="164943" spans="1:7" x14ac:dyDescent="0.35">
      <c r="A164943" s="7">
        <v>491.02</v>
      </c>
      <c r="D164943">
        <v>0</v>
      </c>
      <c r="E164943">
        <v>2021</v>
      </c>
      <c r="F164943">
        <v>2020</v>
      </c>
      <c r="G164943" s="9">
        <v>0</v>
      </c>
    </row>
    <row r="164944" spans="1:7" x14ac:dyDescent="0.35">
      <c r="A164944" s="7">
        <v>491.02</v>
      </c>
      <c r="D164944">
        <v>0</v>
      </c>
      <c r="E164944">
        <v>2021</v>
      </c>
      <c r="F164944">
        <v>1949</v>
      </c>
      <c r="G164944" s="9">
        <v>0</v>
      </c>
    </row>
    <row r="164945" spans="1:9" x14ac:dyDescent="0.35">
      <c r="A164945" s="7">
        <v>491.03</v>
      </c>
      <c r="D164945">
        <v>0</v>
      </c>
      <c r="E164945">
        <v>2010</v>
      </c>
      <c r="F164945">
        <v>2009</v>
      </c>
      <c r="G164945" s="9">
        <v>-127098830.27</v>
      </c>
    </row>
    <row r="164946" spans="1:9" ht="15.5" x14ac:dyDescent="0.35">
      <c r="A164946" s="16">
        <v>110</v>
      </c>
      <c r="B164946" s="17"/>
      <c r="C164946" s="17"/>
      <c r="D164946" s="17">
        <v>8</v>
      </c>
      <c r="E164946" s="17">
        <v>2021</v>
      </c>
      <c r="F164946" s="17">
        <v>2002</v>
      </c>
      <c r="G164946" s="18">
        <v>41120</v>
      </c>
      <c r="H164946" s="17"/>
      <c r="I164946" s="17"/>
    </row>
    <row r="164947" spans="1:9" ht="15.5" x14ac:dyDescent="0.35">
      <c r="A164947" s="16">
        <v>400</v>
      </c>
      <c r="B164947" s="17"/>
      <c r="C164947" s="17"/>
      <c r="D164947" s="17">
        <v>8</v>
      </c>
      <c r="E164947" s="17">
        <v>2021</v>
      </c>
      <c r="F164947" s="17">
        <v>1949</v>
      </c>
      <c r="G164947" s="18">
        <v>0</v>
      </c>
      <c r="H164947" s="17"/>
      <c r="I164947" s="17"/>
    </row>
    <row r="164948" spans="1:9" ht="15.5" x14ac:dyDescent="0.35">
      <c r="A164948" s="16">
        <v>400</v>
      </c>
      <c r="B164948" s="17"/>
      <c r="C164948" s="17"/>
      <c r="D164948" s="17">
        <v>8</v>
      </c>
      <c r="E164948" s="17">
        <v>2021</v>
      </c>
      <c r="F164948" s="17">
        <v>2001</v>
      </c>
      <c r="G164948" s="18">
        <v>1699594.43</v>
      </c>
      <c r="H164948" s="17"/>
      <c r="I164948" s="17"/>
    </row>
    <row r="164949" spans="1:9" ht="15.5" x14ac:dyDescent="0.35">
      <c r="A164949" s="16">
        <v>401</v>
      </c>
      <c r="B164949" s="17"/>
      <c r="C164949" s="17"/>
      <c r="D164949" s="17">
        <v>8</v>
      </c>
      <c r="E164949" s="17">
        <v>2021</v>
      </c>
      <c r="F164949" s="17">
        <v>1970</v>
      </c>
      <c r="G164949" s="18">
        <v>126151.87</v>
      </c>
      <c r="H164949" s="17"/>
      <c r="I164949" s="17"/>
    </row>
    <row r="164950" spans="1:9" ht="15.5" x14ac:dyDescent="0.35">
      <c r="A164950" s="16">
        <v>401</v>
      </c>
      <c r="B164950" s="17"/>
      <c r="C164950" s="17"/>
      <c r="D164950" s="17">
        <v>8</v>
      </c>
      <c r="E164950" s="17">
        <v>2021</v>
      </c>
      <c r="F164950" s="17">
        <v>2000</v>
      </c>
      <c r="G164950" s="18">
        <v>1024693.51</v>
      </c>
      <c r="H164950" s="17"/>
      <c r="I164950" s="17"/>
    </row>
    <row r="164951" spans="1:9" ht="15.5" x14ac:dyDescent="0.35">
      <c r="A164951" s="16">
        <v>401</v>
      </c>
      <c r="B164951" s="17"/>
      <c r="C164951" s="17"/>
      <c r="D164951" s="17">
        <v>8</v>
      </c>
      <c r="E164951" s="17">
        <v>2021</v>
      </c>
      <c r="F164951" s="17">
        <v>2002</v>
      </c>
      <c r="G164951" s="18">
        <v>24236.02</v>
      </c>
      <c r="H164951" s="17"/>
      <c r="I164951" s="17"/>
    </row>
    <row r="164952" spans="1:9" ht="15.5" x14ac:dyDescent="0.35">
      <c r="A164952" s="16">
        <v>402</v>
      </c>
      <c r="B164952" s="17"/>
      <c r="C164952" s="17"/>
      <c r="D164952" s="17">
        <v>8</v>
      </c>
      <c r="E164952" s="17">
        <v>2021</v>
      </c>
      <c r="F164952" s="17">
        <v>1959</v>
      </c>
      <c r="G164952" s="18">
        <v>494760.59</v>
      </c>
      <c r="H164952" s="17"/>
      <c r="I164952" s="17"/>
    </row>
    <row r="164953" spans="1:9" ht="15.5" x14ac:dyDescent="0.35">
      <c r="A164953" s="16">
        <v>402</v>
      </c>
      <c r="B164953" s="17"/>
      <c r="C164953" s="17"/>
      <c r="D164953" s="17">
        <v>8</v>
      </c>
      <c r="E164953" s="17">
        <v>2021</v>
      </c>
      <c r="F164953" s="17">
        <v>2001</v>
      </c>
      <c r="G164953" s="18">
        <v>0</v>
      </c>
      <c r="H164953" s="17"/>
      <c r="I164953" s="17"/>
    </row>
    <row r="164954" spans="1:9" ht="15.5" x14ac:dyDescent="0.35">
      <c r="A164954" s="16">
        <v>440</v>
      </c>
      <c r="B164954" s="17"/>
      <c r="C164954" s="17"/>
      <c r="D164954" s="17">
        <v>8</v>
      </c>
      <c r="E164954" s="17">
        <v>2021</v>
      </c>
      <c r="F164954" s="17">
        <v>1967</v>
      </c>
      <c r="G164954" s="18">
        <v>0</v>
      </c>
      <c r="H164954" s="17"/>
      <c r="I164954" s="17"/>
    </row>
    <row r="164955" spans="1:9" ht="15.5" x14ac:dyDescent="0.35">
      <c r="A164955" s="16">
        <v>440</v>
      </c>
      <c r="B164955" s="17"/>
      <c r="C164955" s="17"/>
      <c r="D164955" s="17">
        <v>8</v>
      </c>
      <c r="E164955" s="17">
        <v>2021</v>
      </c>
      <c r="F164955" s="17">
        <v>1977</v>
      </c>
      <c r="G164955" s="18">
        <v>21526.3</v>
      </c>
      <c r="H164955" s="17"/>
      <c r="I164955" s="17"/>
    </row>
    <row r="164956" spans="1:9" ht="15.5" x14ac:dyDescent="0.35">
      <c r="A164956" s="16">
        <v>440</v>
      </c>
      <c r="B164956" s="17"/>
      <c r="C164956" s="17"/>
      <c r="D164956" s="17">
        <v>8</v>
      </c>
      <c r="E164956" s="17">
        <v>2021</v>
      </c>
      <c r="F164956" s="17">
        <v>2009</v>
      </c>
      <c r="G164956" s="18">
        <v>7302.7</v>
      </c>
      <c r="H164956" s="17"/>
      <c r="I164956" s="17"/>
    </row>
    <row r="164957" spans="1:9" ht="15.5" x14ac:dyDescent="0.35">
      <c r="A164957" s="16">
        <v>440</v>
      </c>
      <c r="B164957" s="17"/>
      <c r="C164957" s="17"/>
      <c r="D164957" s="17">
        <v>8</v>
      </c>
      <c r="E164957" s="17">
        <v>2021</v>
      </c>
      <c r="F164957" s="17">
        <v>2021</v>
      </c>
      <c r="G164957" s="18">
        <v>0</v>
      </c>
      <c r="H164957" s="17"/>
      <c r="I164957" s="17"/>
    </row>
    <row r="164958" spans="1:9" ht="15.5" x14ac:dyDescent="0.35">
      <c r="A164958" s="16">
        <v>442</v>
      </c>
      <c r="B164958" s="17"/>
      <c r="C164958" s="17"/>
      <c r="D164958" s="17">
        <v>8</v>
      </c>
      <c r="E164958" s="17">
        <v>2021</v>
      </c>
      <c r="F164958" s="17">
        <v>1970</v>
      </c>
      <c r="G164958" s="18">
        <v>1422484.91</v>
      </c>
      <c r="H164958" s="17"/>
      <c r="I164958" s="17"/>
    </row>
    <row r="164959" spans="1:9" ht="15.5" x14ac:dyDescent="0.35">
      <c r="A164959" s="16">
        <v>442</v>
      </c>
      <c r="B164959" s="17"/>
      <c r="C164959" s="17"/>
      <c r="D164959" s="17">
        <v>8</v>
      </c>
      <c r="E164959" s="17">
        <v>2021</v>
      </c>
      <c r="F164959" s="17">
        <v>1998</v>
      </c>
      <c r="G164959" s="18">
        <v>437097.64</v>
      </c>
      <c r="H164959" s="17"/>
      <c r="I164959" s="17"/>
    </row>
    <row r="164960" spans="1:9" ht="15.5" x14ac:dyDescent="0.35">
      <c r="A164960" s="16">
        <v>442</v>
      </c>
      <c r="B164960" s="17"/>
      <c r="C164960" s="17"/>
      <c r="D164960" s="17">
        <v>8</v>
      </c>
      <c r="E164960" s="17">
        <v>2021</v>
      </c>
      <c r="F164960" s="17">
        <v>2001</v>
      </c>
      <c r="G164960" s="18">
        <v>19303.59</v>
      </c>
      <c r="H164960" s="17"/>
      <c r="I164960" s="17"/>
    </row>
    <row r="164961" spans="1:9" ht="15.5" x14ac:dyDescent="0.35">
      <c r="A164961" s="16">
        <v>442</v>
      </c>
      <c r="B164961" s="17"/>
      <c r="C164961" s="17"/>
      <c r="D164961" s="17">
        <v>8</v>
      </c>
      <c r="E164961" s="17">
        <v>2021</v>
      </c>
      <c r="F164961" s="17">
        <v>2005</v>
      </c>
      <c r="G164961" s="18">
        <v>181728.66</v>
      </c>
      <c r="H164961" s="17"/>
      <c r="I164961" s="17"/>
    </row>
    <row r="164962" spans="1:9" ht="15.5" x14ac:dyDescent="0.35">
      <c r="A164962" s="16">
        <v>442</v>
      </c>
      <c r="B164962" s="17"/>
      <c r="C164962" s="17"/>
      <c r="D164962" s="17">
        <v>8</v>
      </c>
      <c r="E164962" s="17">
        <v>2021</v>
      </c>
      <c r="F164962" s="17">
        <v>2006</v>
      </c>
      <c r="G164962" s="18">
        <v>238393.02</v>
      </c>
      <c r="H164962" s="17"/>
      <c r="I164962" s="17"/>
    </row>
    <row r="164963" spans="1:9" ht="15.5" x14ac:dyDescent="0.35">
      <c r="A164963" s="16">
        <v>442</v>
      </c>
      <c r="B164963" s="17"/>
      <c r="C164963" s="17"/>
      <c r="D164963" s="17">
        <v>8</v>
      </c>
      <c r="E164963" s="17">
        <v>2021</v>
      </c>
      <c r="F164963" s="17">
        <v>2007</v>
      </c>
      <c r="G164963" s="18">
        <v>128007.31</v>
      </c>
      <c r="H164963" s="17"/>
      <c r="I164963" s="17"/>
    </row>
    <row r="164964" spans="1:9" ht="15.5" x14ac:dyDescent="0.35">
      <c r="A164964" s="16">
        <v>442</v>
      </c>
      <c r="B164964" s="17"/>
      <c r="C164964" s="17"/>
      <c r="D164964" s="17">
        <v>8</v>
      </c>
      <c r="E164964" s="17">
        <v>2021</v>
      </c>
      <c r="F164964" s="17">
        <v>2008</v>
      </c>
      <c r="G164964" s="18">
        <v>24939.54</v>
      </c>
      <c r="H164964" s="17"/>
      <c r="I164964" s="17"/>
    </row>
    <row r="164965" spans="1:9" ht="15.5" x14ac:dyDescent="0.35">
      <c r="A164965" s="16">
        <v>442</v>
      </c>
      <c r="B164965" s="17"/>
      <c r="C164965" s="17"/>
      <c r="D164965" s="17">
        <v>8</v>
      </c>
      <c r="E164965" s="17">
        <v>2021</v>
      </c>
      <c r="F164965" s="17">
        <v>2009</v>
      </c>
      <c r="G164965" s="18">
        <v>10061.950000000001</v>
      </c>
      <c r="H164965" s="17"/>
      <c r="I164965" s="17"/>
    </row>
    <row r="164966" spans="1:9" ht="15.5" x14ac:dyDescent="0.35">
      <c r="A164966" s="16">
        <v>442</v>
      </c>
      <c r="B164966" s="17"/>
      <c r="C164966" s="17"/>
      <c r="D164966" s="17">
        <v>8</v>
      </c>
      <c r="E164966" s="17">
        <v>2021</v>
      </c>
      <c r="F164966" s="17">
        <v>2010</v>
      </c>
      <c r="G164966" s="18">
        <v>163888.91</v>
      </c>
      <c r="H164966" s="17"/>
      <c r="I164966" s="17"/>
    </row>
    <row r="164967" spans="1:9" ht="15.5" x14ac:dyDescent="0.35">
      <c r="A164967" s="16">
        <v>442</v>
      </c>
      <c r="B164967" s="17"/>
      <c r="C164967" s="17"/>
      <c r="D164967" s="17">
        <v>8</v>
      </c>
      <c r="E164967" s="17">
        <v>2021</v>
      </c>
      <c r="F164967" s="17">
        <v>2011</v>
      </c>
      <c r="G164967" s="18">
        <v>311493.59000000003</v>
      </c>
      <c r="H164967" s="17"/>
      <c r="I164967" s="17"/>
    </row>
    <row r="164968" spans="1:9" ht="15.5" x14ac:dyDescent="0.35">
      <c r="A164968" s="16">
        <v>442</v>
      </c>
      <c r="B164968" s="17"/>
      <c r="C164968" s="17"/>
      <c r="D164968" s="17">
        <v>8</v>
      </c>
      <c r="E164968" s="17">
        <v>2021</v>
      </c>
      <c r="F164968" s="17">
        <v>2012</v>
      </c>
      <c r="G164968" s="18">
        <v>631185.96</v>
      </c>
      <c r="H164968" s="17"/>
      <c r="I164968" s="17"/>
    </row>
    <row r="164969" spans="1:9" ht="15.5" x14ac:dyDescent="0.35">
      <c r="A164969" s="16">
        <v>442</v>
      </c>
      <c r="B164969" s="17"/>
      <c r="C164969" s="17"/>
      <c r="D164969" s="17">
        <v>8</v>
      </c>
      <c r="E164969" s="17">
        <v>2021</v>
      </c>
      <c r="F164969" s="17">
        <v>2013</v>
      </c>
      <c r="G164969" s="18">
        <v>75000</v>
      </c>
      <c r="H164969" s="17"/>
      <c r="I164969" s="17"/>
    </row>
    <row r="164970" spans="1:9" ht="15.5" x14ac:dyDescent="0.35">
      <c r="A164970" s="16">
        <v>442</v>
      </c>
      <c r="B164970" s="17"/>
      <c r="C164970" s="17"/>
      <c r="D164970" s="17">
        <v>8</v>
      </c>
      <c r="E164970" s="17">
        <v>2021</v>
      </c>
      <c r="F164970" s="17">
        <v>2014</v>
      </c>
      <c r="G164970" s="18">
        <v>158244.04</v>
      </c>
      <c r="H164970" s="17"/>
      <c r="I164970" s="17"/>
    </row>
    <row r="164971" spans="1:9" ht="15.5" x14ac:dyDescent="0.35">
      <c r="A164971" s="16">
        <v>442</v>
      </c>
      <c r="B164971" s="17"/>
      <c r="C164971" s="17"/>
      <c r="D164971" s="17">
        <v>8</v>
      </c>
      <c r="E164971" s="17">
        <v>2021</v>
      </c>
      <c r="F164971" s="17">
        <v>2015</v>
      </c>
      <c r="G164971" s="18">
        <v>271535.48</v>
      </c>
      <c r="H164971" s="17"/>
      <c r="I164971" s="17"/>
    </row>
    <row r="164972" spans="1:9" ht="15.5" x14ac:dyDescent="0.35">
      <c r="A164972" s="16">
        <v>442</v>
      </c>
      <c r="B164972" s="17"/>
      <c r="C164972" s="17"/>
      <c r="D164972" s="17">
        <v>8</v>
      </c>
      <c r="E164972" s="17">
        <v>2021</v>
      </c>
      <c r="F164972" s="17">
        <v>2016</v>
      </c>
      <c r="G164972" s="18">
        <v>100162.81</v>
      </c>
      <c r="H164972" s="17"/>
      <c r="I164972" s="17"/>
    </row>
    <row r="164973" spans="1:9" ht="15.5" x14ac:dyDescent="0.35">
      <c r="A164973" s="16">
        <v>442</v>
      </c>
      <c r="B164973" s="17"/>
      <c r="C164973" s="17"/>
      <c r="D164973" s="17">
        <v>8</v>
      </c>
      <c r="E164973" s="17">
        <v>2021</v>
      </c>
      <c r="F164973" s="17">
        <v>2017</v>
      </c>
      <c r="G164973" s="18">
        <v>480616.37</v>
      </c>
      <c r="H164973" s="17"/>
      <c r="I164973" s="17"/>
    </row>
    <row r="164974" spans="1:9" ht="15.5" x14ac:dyDescent="0.35">
      <c r="A164974" s="16">
        <v>442</v>
      </c>
      <c r="B164974" s="17"/>
      <c r="C164974" s="17"/>
      <c r="D164974" s="17">
        <v>8</v>
      </c>
      <c r="E164974" s="17">
        <v>2021</v>
      </c>
      <c r="F164974" s="17">
        <v>2018</v>
      </c>
      <c r="G164974" s="18">
        <v>35418.39</v>
      </c>
      <c r="H164974" s="17"/>
      <c r="I164974" s="17"/>
    </row>
    <row r="164975" spans="1:9" ht="15.5" x14ac:dyDescent="0.35">
      <c r="A164975" s="16">
        <v>442</v>
      </c>
      <c r="B164975" s="17"/>
      <c r="C164975" s="17"/>
      <c r="D164975" s="17">
        <v>8</v>
      </c>
      <c r="E164975" s="17">
        <v>2021</v>
      </c>
      <c r="F164975" s="17">
        <v>2019</v>
      </c>
      <c r="G164975" s="18">
        <v>47004.66</v>
      </c>
      <c r="H164975" s="17"/>
      <c r="I164975" s="17"/>
    </row>
    <row r="164976" spans="1:9" ht="15.5" x14ac:dyDescent="0.35">
      <c r="A164976" s="16">
        <v>442</v>
      </c>
      <c r="B164976" s="17"/>
      <c r="C164976" s="17"/>
      <c r="D164976" s="17">
        <v>8</v>
      </c>
      <c r="E164976" s="17">
        <v>2021</v>
      </c>
      <c r="F164976" s="17">
        <v>2020</v>
      </c>
      <c r="G164976" s="18">
        <v>396502.45</v>
      </c>
      <c r="H164976" s="17"/>
      <c r="I164976" s="17"/>
    </row>
    <row r="164977" spans="1:9" ht="15.5" x14ac:dyDescent="0.35">
      <c r="A164977" s="16">
        <v>442</v>
      </c>
      <c r="B164977" s="17"/>
      <c r="C164977" s="17"/>
      <c r="D164977" s="17">
        <v>8</v>
      </c>
      <c r="E164977" s="17">
        <v>2021</v>
      </c>
      <c r="F164977" s="17">
        <v>2021</v>
      </c>
      <c r="G164977" s="18">
        <v>1149111.81</v>
      </c>
      <c r="H164977" s="17"/>
      <c r="I164977" s="17"/>
    </row>
    <row r="164978" spans="1:9" ht="15.5" x14ac:dyDescent="0.35">
      <c r="A164978" s="16">
        <v>443.01</v>
      </c>
      <c r="B164978" s="17"/>
      <c r="C164978" s="17"/>
      <c r="D164978" s="17">
        <v>8</v>
      </c>
      <c r="E164978" s="17">
        <v>2021</v>
      </c>
      <c r="F164978" s="17">
        <v>1969</v>
      </c>
      <c r="G164978" s="18">
        <v>2186400.39</v>
      </c>
      <c r="H164978" s="17"/>
      <c r="I164978" s="17"/>
    </row>
    <row r="164979" spans="1:9" ht="15.5" x14ac:dyDescent="0.35">
      <c r="A164979" s="16">
        <v>443.01</v>
      </c>
      <c r="B164979" s="17"/>
      <c r="C164979" s="17"/>
      <c r="D164979" s="17">
        <v>8</v>
      </c>
      <c r="E164979" s="17">
        <v>2021</v>
      </c>
      <c r="F164979" s="17">
        <v>1999</v>
      </c>
      <c r="G164979" s="18">
        <v>2066786.98</v>
      </c>
      <c r="H164979" s="17"/>
      <c r="I164979" s="17"/>
    </row>
    <row r="164980" spans="1:9" ht="15.5" x14ac:dyDescent="0.35">
      <c r="A164980" s="16">
        <v>443.01</v>
      </c>
      <c r="B164980" s="17"/>
      <c r="C164980" s="17"/>
      <c r="D164980" s="17">
        <v>8</v>
      </c>
      <c r="E164980" s="17">
        <v>2021</v>
      </c>
      <c r="F164980" s="17">
        <v>2002</v>
      </c>
      <c r="G164980" s="18">
        <v>320890.28000000003</v>
      </c>
      <c r="H164980" s="17"/>
      <c r="I164980" s="17"/>
    </row>
    <row r="164981" spans="1:9" ht="15.5" x14ac:dyDescent="0.35">
      <c r="A164981" s="16">
        <v>443.01</v>
      </c>
      <c r="B164981" s="17"/>
      <c r="C164981" s="17"/>
      <c r="D164981" s="17">
        <v>8</v>
      </c>
      <c r="E164981" s="17">
        <v>2021</v>
      </c>
      <c r="F164981" s="17">
        <v>2016</v>
      </c>
      <c r="G164981" s="18">
        <v>24428.41</v>
      </c>
      <c r="H164981" s="17"/>
      <c r="I164981" s="17"/>
    </row>
    <row r="164982" spans="1:9" ht="15.5" x14ac:dyDescent="0.35">
      <c r="A164982" s="16">
        <v>443.01</v>
      </c>
      <c r="B164982" s="17"/>
      <c r="C164982" s="17"/>
      <c r="D164982" s="17">
        <v>8</v>
      </c>
      <c r="E164982" s="17">
        <v>2021</v>
      </c>
      <c r="F164982" s="17">
        <v>2017</v>
      </c>
      <c r="G164982" s="18">
        <v>10174.290000000001</v>
      </c>
      <c r="H164982" s="17"/>
      <c r="I164982" s="17"/>
    </row>
    <row r="164983" spans="1:9" ht="15.5" x14ac:dyDescent="0.35">
      <c r="A164983" s="16">
        <v>443.01</v>
      </c>
      <c r="B164983" s="17"/>
      <c r="C164983" s="17"/>
      <c r="D164983" s="17">
        <v>8</v>
      </c>
      <c r="E164983" s="17">
        <v>2021</v>
      </c>
      <c r="F164983" s="17">
        <v>2020</v>
      </c>
      <c r="G164983" s="18">
        <v>0</v>
      </c>
      <c r="H164983" s="17"/>
      <c r="I164983" s="17"/>
    </row>
    <row r="164984" spans="1:9" ht="15.5" x14ac:dyDescent="0.35">
      <c r="A164984" s="16">
        <v>443.01</v>
      </c>
      <c r="B164984" s="17"/>
      <c r="C164984" s="17"/>
      <c r="D164984" s="17">
        <v>8</v>
      </c>
      <c r="E164984" s="17">
        <v>2021</v>
      </c>
      <c r="F164984" s="17">
        <v>2021</v>
      </c>
      <c r="G164984" s="18">
        <v>1195732.1100000001</v>
      </c>
      <c r="H164984" s="17"/>
      <c r="I164984" s="17"/>
    </row>
    <row r="164985" spans="1:9" ht="15.5" x14ac:dyDescent="0.35">
      <c r="A164985" s="16">
        <v>443.02</v>
      </c>
      <c r="B164985" s="17"/>
      <c r="C164985" s="17"/>
      <c r="D164985" s="17">
        <v>8</v>
      </c>
      <c r="E164985" s="17">
        <v>2021</v>
      </c>
      <c r="F164985" s="17">
        <v>1972</v>
      </c>
      <c r="G164985" s="18">
        <v>995702.37</v>
      </c>
      <c r="H164985" s="17"/>
      <c r="I164985" s="17"/>
    </row>
    <row r="164986" spans="1:9" ht="15.5" x14ac:dyDescent="0.35">
      <c r="A164986" s="16">
        <v>443.02</v>
      </c>
      <c r="B164986" s="17"/>
      <c r="C164986" s="17"/>
      <c r="D164986" s="17">
        <v>8</v>
      </c>
      <c r="E164986" s="17">
        <v>2021</v>
      </c>
      <c r="F164986" s="17">
        <v>1973</v>
      </c>
      <c r="G164986" s="18">
        <v>2781547.11</v>
      </c>
      <c r="H164986" s="17"/>
      <c r="I164986" s="17"/>
    </row>
    <row r="164987" spans="1:9" ht="15.5" x14ac:dyDescent="0.35">
      <c r="A164987" s="16">
        <v>443.02</v>
      </c>
      <c r="B164987" s="17"/>
      <c r="C164987" s="17"/>
      <c r="D164987" s="17">
        <v>8</v>
      </c>
      <c r="E164987" s="17">
        <v>2021</v>
      </c>
      <c r="F164987" s="17">
        <v>1999</v>
      </c>
      <c r="G164987" s="18">
        <v>926089.18</v>
      </c>
      <c r="H164987" s="17"/>
      <c r="I164987" s="17"/>
    </row>
    <row r="164988" spans="1:9" ht="15.5" x14ac:dyDescent="0.35">
      <c r="A164988" s="16">
        <v>443.02</v>
      </c>
      <c r="B164988" s="17"/>
      <c r="C164988" s="17"/>
      <c r="D164988" s="17">
        <v>8</v>
      </c>
      <c r="E164988" s="17">
        <v>2021</v>
      </c>
      <c r="F164988" s="17">
        <v>2000</v>
      </c>
      <c r="G164988" s="18">
        <v>131835.31</v>
      </c>
      <c r="H164988" s="17"/>
      <c r="I164988" s="17"/>
    </row>
    <row r="164989" spans="1:9" ht="15.5" x14ac:dyDescent="0.35">
      <c r="A164989" s="16">
        <v>443.02</v>
      </c>
      <c r="B164989" s="17"/>
      <c r="C164989" s="17"/>
      <c r="D164989" s="17">
        <v>8</v>
      </c>
      <c r="E164989" s="17">
        <v>2021</v>
      </c>
      <c r="F164989" s="17">
        <v>2001</v>
      </c>
      <c r="G164989" s="18">
        <v>652044.4</v>
      </c>
      <c r="H164989" s="17"/>
      <c r="I164989" s="17"/>
    </row>
    <row r="164990" spans="1:9" ht="15.5" x14ac:dyDescent="0.35">
      <c r="A164990" s="16">
        <v>443.02</v>
      </c>
      <c r="B164990" s="17"/>
      <c r="C164990" s="17"/>
      <c r="D164990" s="17">
        <v>8</v>
      </c>
      <c r="E164990" s="17">
        <v>2021</v>
      </c>
      <c r="F164990" s="17">
        <v>2002</v>
      </c>
      <c r="G164990" s="18">
        <v>721508.49</v>
      </c>
      <c r="H164990" s="17"/>
      <c r="I164990" s="17"/>
    </row>
    <row r="164991" spans="1:9" ht="15.5" x14ac:dyDescent="0.35">
      <c r="A164991" s="16">
        <v>443.02</v>
      </c>
      <c r="B164991" s="17"/>
      <c r="C164991" s="17"/>
      <c r="D164991" s="17">
        <v>8</v>
      </c>
      <c r="E164991" s="17">
        <v>2021</v>
      </c>
      <c r="F164991" s="17">
        <v>2004</v>
      </c>
      <c r="G164991" s="18">
        <v>45184.84</v>
      </c>
      <c r="H164991" s="17"/>
      <c r="I164991" s="17"/>
    </row>
    <row r="164992" spans="1:9" ht="15.5" x14ac:dyDescent="0.35">
      <c r="A164992" s="16">
        <v>443.02</v>
      </c>
      <c r="B164992" s="17"/>
      <c r="C164992" s="17"/>
      <c r="D164992" s="17">
        <v>8</v>
      </c>
      <c r="E164992" s="17">
        <v>2021</v>
      </c>
      <c r="F164992" s="17">
        <v>2006</v>
      </c>
      <c r="G164992" s="18">
        <v>2174475.2599999998</v>
      </c>
      <c r="H164992" s="17"/>
      <c r="I164992" s="17"/>
    </row>
    <row r="164993" spans="1:9" ht="15.5" x14ac:dyDescent="0.35">
      <c r="A164993" s="16">
        <v>443.02</v>
      </c>
      <c r="B164993" s="17"/>
      <c r="C164993" s="17"/>
      <c r="D164993" s="17">
        <v>8</v>
      </c>
      <c r="E164993" s="17">
        <v>2021</v>
      </c>
      <c r="F164993" s="17">
        <v>2007</v>
      </c>
      <c r="G164993" s="18">
        <v>49625.58</v>
      </c>
      <c r="H164993" s="17"/>
      <c r="I164993" s="17"/>
    </row>
    <row r="164994" spans="1:9" ht="15.5" x14ac:dyDescent="0.35">
      <c r="A164994" s="16">
        <v>443.02</v>
      </c>
      <c r="B164994" s="17"/>
      <c r="C164994" s="17"/>
      <c r="D164994" s="17">
        <v>8</v>
      </c>
      <c r="E164994" s="17">
        <v>2021</v>
      </c>
      <c r="F164994" s="17">
        <v>2009</v>
      </c>
      <c r="G164994" s="18">
        <v>19777.96</v>
      </c>
      <c r="H164994" s="17"/>
      <c r="I164994" s="17"/>
    </row>
    <row r="164995" spans="1:9" ht="15.5" x14ac:dyDescent="0.35">
      <c r="A164995" s="16">
        <v>443.02</v>
      </c>
      <c r="B164995" s="17"/>
      <c r="C164995" s="17"/>
      <c r="D164995" s="17">
        <v>8</v>
      </c>
      <c r="E164995" s="17">
        <v>2021</v>
      </c>
      <c r="F164995" s="17">
        <v>2010</v>
      </c>
      <c r="G164995" s="18">
        <v>1191154.3400000001</v>
      </c>
      <c r="H164995" s="17"/>
      <c r="I164995" s="17"/>
    </row>
    <row r="164996" spans="1:9" ht="15.5" x14ac:dyDescent="0.35">
      <c r="A164996" s="16">
        <v>443.02</v>
      </c>
      <c r="B164996" s="17"/>
      <c r="C164996" s="17"/>
      <c r="D164996" s="17">
        <v>8</v>
      </c>
      <c r="E164996" s="17">
        <v>2021</v>
      </c>
      <c r="F164996" s="17">
        <v>2011</v>
      </c>
      <c r="G164996" s="18">
        <v>92079.93</v>
      </c>
      <c r="H164996" s="17"/>
      <c r="I164996" s="17"/>
    </row>
    <row r="164997" spans="1:9" ht="15.5" x14ac:dyDescent="0.35">
      <c r="A164997" s="16">
        <v>443.02</v>
      </c>
      <c r="B164997" s="17"/>
      <c r="C164997" s="17"/>
      <c r="D164997" s="17">
        <v>8</v>
      </c>
      <c r="E164997" s="17">
        <v>2021</v>
      </c>
      <c r="F164997" s="17">
        <v>2012</v>
      </c>
      <c r="G164997" s="18">
        <v>155062.29999999999</v>
      </c>
      <c r="H164997" s="17"/>
      <c r="I164997" s="17"/>
    </row>
    <row r="164998" spans="1:9" ht="15.5" x14ac:dyDescent="0.35">
      <c r="A164998" s="16">
        <v>443.02</v>
      </c>
      <c r="B164998" s="17"/>
      <c r="C164998" s="17"/>
      <c r="D164998" s="17">
        <v>8</v>
      </c>
      <c r="E164998" s="17">
        <v>2021</v>
      </c>
      <c r="F164998" s="17">
        <v>2013</v>
      </c>
      <c r="G164998" s="18">
        <v>4038394.78</v>
      </c>
      <c r="H164998" s="17"/>
      <c r="I164998" s="17"/>
    </row>
    <row r="164999" spans="1:9" ht="15.5" x14ac:dyDescent="0.35">
      <c r="A164999" s="16">
        <v>443.02</v>
      </c>
      <c r="B164999" s="17"/>
      <c r="C164999" s="17"/>
      <c r="D164999" s="17">
        <v>8</v>
      </c>
      <c r="E164999" s="17">
        <v>2021</v>
      </c>
      <c r="F164999" s="17">
        <v>2014</v>
      </c>
      <c r="G164999" s="18">
        <v>2150515.09</v>
      </c>
      <c r="H164999" s="17"/>
      <c r="I164999" s="17"/>
    </row>
    <row r="165000" spans="1:9" ht="15.5" x14ac:dyDescent="0.35">
      <c r="A165000" s="16">
        <v>443.02</v>
      </c>
      <c r="B165000" s="17"/>
      <c r="C165000" s="17"/>
      <c r="D165000" s="17">
        <v>8</v>
      </c>
      <c r="E165000" s="17">
        <v>2021</v>
      </c>
      <c r="F165000" s="17">
        <v>2015</v>
      </c>
      <c r="G165000" s="18">
        <v>33284.239999999998</v>
      </c>
      <c r="H165000" s="17"/>
      <c r="I165000" s="17"/>
    </row>
    <row r="165001" spans="1:9" ht="15.5" x14ac:dyDescent="0.35">
      <c r="A165001" s="16">
        <v>443.02</v>
      </c>
      <c r="B165001" s="17"/>
      <c r="C165001" s="17"/>
      <c r="D165001" s="17">
        <v>8</v>
      </c>
      <c r="E165001" s="17">
        <v>2021</v>
      </c>
      <c r="F165001" s="17">
        <v>2016</v>
      </c>
      <c r="G165001" s="18">
        <v>1462777.95</v>
      </c>
      <c r="H165001" s="17"/>
      <c r="I165001" s="17"/>
    </row>
    <row r="165002" spans="1:9" ht="15.5" x14ac:dyDescent="0.35">
      <c r="A165002" s="16">
        <v>443.02</v>
      </c>
      <c r="B165002" s="17"/>
      <c r="C165002" s="17"/>
      <c r="D165002" s="17">
        <v>8</v>
      </c>
      <c r="E165002" s="17">
        <v>2021</v>
      </c>
      <c r="F165002" s="17">
        <v>2017</v>
      </c>
      <c r="G165002" s="18">
        <v>1912619.22</v>
      </c>
      <c r="H165002" s="17"/>
      <c r="I165002" s="17"/>
    </row>
    <row r="165003" spans="1:9" ht="15.5" x14ac:dyDescent="0.35">
      <c r="A165003" s="16">
        <v>443.02</v>
      </c>
      <c r="B165003" s="17"/>
      <c r="C165003" s="17"/>
      <c r="D165003" s="17">
        <v>8</v>
      </c>
      <c r="E165003" s="17">
        <v>2021</v>
      </c>
      <c r="F165003" s="17">
        <v>2018</v>
      </c>
      <c r="G165003" s="18">
        <v>468290.69</v>
      </c>
      <c r="H165003" s="17"/>
      <c r="I165003" s="17"/>
    </row>
    <row r="165004" spans="1:9" ht="15.5" x14ac:dyDescent="0.35">
      <c r="A165004" s="16">
        <v>443.02</v>
      </c>
      <c r="B165004" s="17"/>
      <c r="C165004" s="17"/>
      <c r="D165004" s="17">
        <v>8</v>
      </c>
      <c r="E165004" s="17">
        <v>2021</v>
      </c>
      <c r="F165004" s="17">
        <v>2020</v>
      </c>
      <c r="G165004" s="18">
        <v>204701.33</v>
      </c>
      <c r="H165004" s="17"/>
      <c r="I165004" s="17"/>
    </row>
    <row r="165005" spans="1:9" ht="15.5" x14ac:dyDescent="0.35">
      <c r="A165005" s="16">
        <v>443.02</v>
      </c>
      <c r="B165005" s="17"/>
      <c r="C165005" s="17"/>
      <c r="D165005" s="17">
        <v>8</v>
      </c>
      <c r="E165005" s="17">
        <v>2021</v>
      </c>
      <c r="F165005" s="17">
        <v>2021</v>
      </c>
      <c r="G165005" s="18">
        <v>1347851.56</v>
      </c>
      <c r="H165005" s="17"/>
      <c r="I165005" s="17"/>
    </row>
    <row r="165006" spans="1:9" ht="15.5" x14ac:dyDescent="0.35">
      <c r="A165006" s="16">
        <v>450</v>
      </c>
      <c r="B165006" s="17"/>
      <c r="C165006" s="17"/>
      <c r="D165006" s="17">
        <v>8</v>
      </c>
      <c r="E165006" s="17">
        <v>2021</v>
      </c>
      <c r="F165006" s="17">
        <v>1949</v>
      </c>
      <c r="G165006" s="18">
        <v>0</v>
      </c>
      <c r="H165006" s="17"/>
      <c r="I165006" s="17"/>
    </row>
    <row r="165007" spans="1:9" ht="15.5" x14ac:dyDescent="0.35">
      <c r="A165007" s="16">
        <v>450</v>
      </c>
      <c r="B165007" s="17"/>
      <c r="C165007" s="17"/>
      <c r="D165007" s="17">
        <v>8</v>
      </c>
      <c r="E165007" s="17">
        <v>2021</v>
      </c>
      <c r="F165007" s="17">
        <v>1963</v>
      </c>
      <c r="G165007" s="18">
        <v>12111.9</v>
      </c>
      <c r="H165007" s="17"/>
      <c r="I165007" s="17"/>
    </row>
    <row r="165008" spans="1:9" ht="15.5" x14ac:dyDescent="0.35">
      <c r="A165008" s="16">
        <v>450</v>
      </c>
      <c r="B165008" s="17"/>
      <c r="C165008" s="17"/>
      <c r="D165008" s="17">
        <v>8</v>
      </c>
      <c r="E165008" s="17">
        <v>2021</v>
      </c>
      <c r="F165008" s="17">
        <v>1965</v>
      </c>
      <c r="G165008" s="18">
        <v>0</v>
      </c>
      <c r="H165008" s="17"/>
      <c r="I165008" s="17"/>
    </row>
    <row r="165009" spans="1:9" ht="15.5" x14ac:dyDescent="0.35">
      <c r="A165009" s="16">
        <v>450</v>
      </c>
      <c r="B165009" s="17"/>
      <c r="C165009" s="17"/>
      <c r="D165009" s="17">
        <v>8</v>
      </c>
      <c r="E165009" s="17">
        <v>2021</v>
      </c>
      <c r="F165009" s="17">
        <v>1969</v>
      </c>
      <c r="G165009" s="18">
        <v>0</v>
      </c>
      <c r="H165009" s="17"/>
      <c r="I165009" s="17"/>
    </row>
    <row r="165010" spans="1:9" ht="15.5" x14ac:dyDescent="0.35">
      <c r="A165010" s="16">
        <v>450</v>
      </c>
      <c r="B165010" s="17"/>
      <c r="C165010" s="17"/>
      <c r="D165010" s="17">
        <v>8</v>
      </c>
      <c r="E165010" s="17">
        <v>2021</v>
      </c>
      <c r="F165010" s="17">
        <v>1972</v>
      </c>
      <c r="G165010" s="18">
        <v>91098.2</v>
      </c>
      <c r="H165010" s="17"/>
      <c r="I165010" s="17"/>
    </row>
    <row r="165011" spans="1:9" ht="15.5" x14ac:dyDescent="0.35">
      <c r="A165011" s="16">
        <v>450</v>
      </c>
      <c r="B165011" s="17"/>
      <c r="C165011" s="17"/>
      <c r="D165011" s="17">
        <v>8</v>
      </c>
      <c r="E165011" s="17">
        <v>2021</v>
      </c>
      <c r="F165011" s="17">
        <v>1974</v>
      </c>
      <c r="G165011" s="18">
        <v>32811.99</v>
      </c>
      <c r="H165011" s="17"/>
      <c r="I165011" s="17"/>
    </row>
    <row r="165012" spans="1:9" ht="15.5" x14ac:dyDescent="0.35">
      <c r="A165012" s="16">
        <v>450</v>
      </c>
      <c r="B165012" s="17"/>
      <c r="C165012" s="17"/>
      <c r="D165012" s="17">
        <v>8</v>
      </c>
      <c r="E165012" s="17">
        <v>2021</v>
      </c>
      <c r="F165012" s="17">
        <v>1976</v>
      </c>
      <c r="G165012" s="18">
        <v>82377.48</v>
      </c>
      <c r="H165012" s="17"/>
      <c r="I165012" s="17"/>
    </row>
    <row r="165013" spans="1:9" ht="15.5" x14ac:dyDescent="0.35">
      <c r="A165013" s="16">
        <v>450</v>
      </c>
      <c r="B165013" s="17"/>
      <c r="C165013" s="17"/>
      <c r="D165013" s="17">
        <v>8</v>
      </c>
      <c r="E165013" s="17">
        <v>2021</v>
      </c>
      <c r="F165013" s="17">
        <v>1977</v>
      </c>
      <c r="G165013" s="18">
        <v>147710.04999999999</v>
      </c>
      <c r="H165013" s="17"/>
      <c r="I165013" s="17"/>
    </row>
    <row r="165014" spans="1:9" ht="15.5" x14ac:dyDescent="0.35">
      <c r="A165014" s="16">
        <v>450</v>
      </c>
      <c r="B165014" s="17"/>
      <c r="C165014" s="17"/>
      <c r="D165014" s="17">
        <v>8</v>
      </c>
      <c r="E165014" s="17">
        <v>2021</v>
      </c>
      <c r="F165014" s="17">
        <v>1981</v>
      </c>
      <c r="G165014" s="18">
        <v>0</v>
      </c>
      <c r="H165014" s="17"/>
      <c r="I165014" s="17"/>
    </row>
    <row r="165015" spans="1:9" ht="15.5" x14ac:dyDescent="0.35">
      <c r="A165015" s="16">
        <v>450</v>
      </c>
      <c r="B165015" s="17"/>
      <c r="C165015" s="17"/>
      <c r="D165015" s="17">
        <v>8</v>
      </c>
      <c r="E165015" s="17">
        <v>2021</v>
      </c>
      <c r="F165015" s="17">
        <v>1983</v>
      </c>
      <c r="G165015" s="18">
        <v>0</v>
      </c>
      <c r="H165015" s="17"/>
      <c r="I165015" s="17"/>
    </row>
    <row r="165016" spans="1:9" ht="15.5" x14ac:dyDescent="0.35">
      <c r="A165016" s="16">
        <v>450</v>
      </c>
      <c r="B165016" s="17"/>
      <c r="C165016" s="17"/>
      <c r="D165016" s="17">
        <v>8</v>
      </c>
      <c r="E165016" s="17">
        <v>2021</v>
      </c>
      <c r="F165016" s="17">
        <v>1984</v>
      </c>
      <c r="G165016" s="18">
        <v>0</v>
      </c>
      <c r="H165016" s="17"/>
      <c r="I165016" s="17"/>
    </row>
    <row r="165017" spans="1:9" ht="15.5" x14ac:dyDescent="0.35">
      <c r="A165017" s="16">
        <v>450</v>
      </c>
      <c r="B165017" s="17"/>
      <c r="C165017" s="17"/>
      <c r="D165017" s="17">
        <v>8</v>
      </c>
      <c r="E165017" s="17">
        <v>2021</v>
      </c>
      <c r="F165017" s="17">
        <v>1986</v>
      </c>
      <c r="G165017" s="18">
        <v>166223.29</v>
      </c>
      <c r="H165017" s="17"/>
      <c r="I165017" s="17"/>
    </row>
    <row r="165018" spans="1:9" ht="15.5" x14ac:dyDescent="0.35">
      <c r="A165018" s="16">
        <v>450</v>
      </c>
      <c r="B165018" s="17"/>
      <c r="C165018" s="17"/>
      <c r="D165018" s="17">
        <v>8</v>
      </c>
      <c r="E165018" s="17">
        <v>2021</v>
      </c>
      <c r="F165018" s="17">
        <v>1987</v>
      </c>
      <c r="G165018" s="18">
        <v>0</v>
      </c>
      <c r="H165018" s="17"/>
      <c r="I165018" s="17"/>
    </row>
    <row r="165019" spans="1:9" ht="15.5" x14ac:dyDescent="0.35">
      <c r="A165019" s="16">
        <v>450</v>
      </c>
      <c r="B165019" s="17"/>
      <c r="C165019" s="17"/>
      <c r="D165019" s="17">
        <v>8</v>
      </c>
      <c r="E165019" s="17">
        <v>2021</v>
      </c>
      <c r="F165019" s="17">
        <v>1988</v>
      </c>
      <c r="G165019" s="18">
        <v>9102.0499999999993</v>
      </c>
      <c r="H165019" s="17"/>
      <c r="I165019" s="17"/>
    </row>
    <row r="165020" spans="1:9" ht="15.5" x14ac:dyDescent="0.35">
      <c r="A165020" s="16">
        <v>450</v>
      </c>
      <c r="B165020" s="17"/>
      <c r="C165020" s="17"/>
      <c r="D165020" s="17">
        <v>8</v>
      </c>
      <c r="E165020" s="17">
        <v>2021</v>
      </c>
      <c r="F165020" s="17">
        <v>1989</v>
      </c>
      <c r="G165020" s="18">
        <v>0</v>
      </c>
      <c r="H165020" s="17"/>
      <c r="I165020" s="17"/>
    </row>
    <row r="165021" spans="1:9" ht="15.5" x14ac:dyDescent="0.35">
      <c r="A165021" s="16">
        <v>450</v>
      </c>
      <c r="B165021" s="17"/>
      <c r="C165021" s="17"/>
      <c r="D165021" s="17">
        <v>8</v>
      </c>
      <c r="E165021" s="17">
        <v>2021</v>
      </c>
      <c r="F165021" s="17">
        <v>1990</v>
      </c>
      <c r="G165021" s="18">
        <v>0</v>
      </c>
      <c r="H165021" s="17"/>
      <c r="I165021" s="17"/>
    </row>
    <row r="165022" spans="1:9" ht="15.5" x14ac:dyDescent="0.35">
      <c r="A165022" s="16">
        <v>450</v>
      </c>
      <c r="B165022" s="17"/>
      <c r="C165022" s="17"/>
      <c r="D165022" s="17">
        <v>8</v>
      </c>
      <c r="E165022" s="17">
        <v>2021</v>
      </c>
      <c r="F165022" s="17">
        <v>1992</v>
      </c>
      <c r="G165022" s="18">
        <v>0</v>
      </c>
      <c r="H165022" s="17"/>
      <c r="I165022" s="17"/>
    </row>
    <row r="165023" spans="1:9" ht="15.5" x14ac:dyDescent="0.35">
      <c r="A165023" s="16">
        <v>450</v>
      </c>
      <c r="B165023" s="17"/>
      <c r="C165023" s="17"/>
      <c r="D165023" s="17">
        <v>8</v>
      </c>
      <c r="E165023" s="17">
        <v>2021</v>
      </c>
      <c r="F165023" s="17">
        <v>1993</v>
      </c>
      <c r="G165023" s="18">
        <v>0</v>
      </c>
      <c r="H165023" s="17"/>
      <c r="I165023" s="17"/>
    </row>
    <row r="165024" spans="1:9" ht="15.5" x14ac:dyDescent="0.35">
      <c r="A165024" s="16">
        <v>450</v>
      </c>
      <c r="B165024" s="17"/>
      <c r="C165024" s="17"/>
      <c r="D165024" s="17">
        <v>8</v>
      </c>
      <c r="E165024" s="17">
        <v>2021</v>
      </c>
      <c r="F165024" s="17">
        <v>1994</v>
      </c>
      <c r="G165024" s="18">
        <v>0</v>
      </c>
      <c r="H165024" s="17"/>
      <c r="I165024" s="17"/>
    </row>
    <row r="165025" spans="1:9" ht="15.5" x14ac:dyDescent="0.35">
      <c r="A165025" s="16">
        <v>450</v>
      </c>
      <c r="B165025" s="17"/>
      <c r="C165025" s="17"/>
      <c r="D165025" s="17">
        <v>8</v>
      </c>
      <c r="E165025" s="17">
        <v>2021</v>
      </c>
      <c r="F165025" s="17">
        <v>1995</v>
      </c>
      <c r="G165025" s="18">
        <v>0</v>
      </c>
      <c r="H165025" s="17"/>
      <c r="I165025" s="17"/>
    </row>
    <row r="165026" spans="1:9" ht="15.5" x14ac:dyDescent="0.35">
      <c r="A165026" s="16">
        <v>450</v>
      </c>
      <c r="B165026" s="17"/>
      <c r="C165026" s="17"/>
      <c r="D165026" s="17">
        <v>8</v>
      </c>
      <c r="E165026" s="17">
        <v>2021</v>
      </c>
      <c r="F165026" s="17">
        <v>1996</v>
      </c>
      <c r="G165026" s="18">
        <v>63448</v>
      </c>
      <c r="H165026" s="17"/>
      <c r="I165026" s="17"/>
    </row>
    <row r="165027" spans="1:9" ht="15.5" x14ac:dyDescent="0.35">
      <c r="A165027" s="16">
        <v>450</v>
      </c>
      <c r="B165027" s="17"/>
      <c r="C165027" s="17"/>
      <c r="D165027" s="17">
        <v>8</v>
      </c>
      <c r="E165027" s="17">
        <v>2021</v>
      </c>
      <c r="F165027" s="17">
        <v>1997</v>
      </c>
      <c r="G165027" s="18">
        <v>87626.559999999998</v>
      </c>
      <c r="H165027" s="17"/>
      <c r="I165027" s="17"/>
    </row>
    <row r="165028" spans="1:9" ht="15.5" x14ac:dyDescent="0.35">
      <c r="A165028" s="16">
        <v>450</v>
      </c>
      <c r="B165028" s="17"/>
      <c r="C165028" s="17"/>
      <c r="D165028" s="17">
        <v>8</v>
      </c>
      <c r="E165028" s="17">
        <v>2021</v>
      </c>
      <c r="F165028" s="17">
        <v>1999</v>
      </c>
      <c r="G165028" s="18">
        <v>510014.25</v>
      </c>
      <c r="H165028" s="17"/>
      <c r="I165028" s="17"/>
    </row>
    <row r="165029" spans="1:9" ht="15.5" x14ac:dyDescent="0.35">
      <c r="A165029" s="16">
        <v>450</v>
      </c>
      <c r="B165029" s="17"/>
      <c r="C165029" s="17"/>
      <c r="D165029" s="17">
        <v>8</v>
      </c>
      <c r="E165029" s="17">
        <v>2021</v>
      </c>
      <c r="F165029" s="17">
        <v>2000</v>
      </c>
      <c r="G165029" s="18">
        <v>50</v>
      </c>
      <c r="H165029" s="17"/>
      <c r="I165029" s="17"/>
    </row>
    <row r="165030" spans="1:9" ht="15.5" x14ac:dyDescent="0.35">
      <c r="A165030" s="16">
        <v>450</v>
      </c>
      <c r="B165030" s="17"/>
      <c r="C165030" s="17"/>
      <c r="D165030" s="17">
        <v>8</v>
      </c>
      <c r="E165030" s="17">
        <v>2021</v>
      </c>
      <c r="F165030" s="17">
        <v>2001</v>
      </c>
      <c r="G165030" s="18">
        <v>0</v>
      </c>
      <c r="H165030" s="17"/>
      <c r="I165030" s="17"/>
    </row>
    <row r="165031" spans="1:9" ht="15.5" x14ac:dyDescent="0.35">
      <c r="A165031" s="16">
        <v>450</v>
      </c>
      <c r="B165031" s="17"/>
      <c r="C165031" s="17"/>
      <c r="D165031" s="17">
        <v>8</v>
      </c>
      <c r="E165031" s="17">
        <v>2021</v>
      </c>
      <c r="F165031" s="17">
        <v>2002</v>
      </c>
      <c r="G165031" s="18">
        <v>0</v>
      </c>
      <c r="H165031" s="17"/>
      <c r="I165031" s="17"/>
    </row>
    <row r="165032" spans="1:9" ht="15.5" x14ac:dyDescent="0.35">
      <c r="A165032" s="16">
        <v>450</v>
      </c>
      <c r="B165032" s="17"/>
      <c r="C165032" s="17"/>
      <c r="D165032" s="17">
        <v>8</v>
      </c>
      <c r="E165032" s="17">
        <v>2021</v>
      </c>
      <c r="F165032" s="17">
        <v>2006</v>
      </c>
      <c r="G165032" s="18">
        <v>0</v>
      </c>
      <c r="H165032" s="17"/>
      <c r="I165032" s="17"/>
    </row>
    <row r="165033" spans="1:9" ht="15.5" x14ac:dyDescent="0.35">
      <c r="A165033" s="16">
        <v>450</v>
      </c>
      <c r="B165033" s="17"/>
      <c r="C165033" s="17"/>
      <c r="D165033" s="17">
        <v>8</v>
      </c>
      <c r="E165033" s="17">
        <v>2021</v>
      </c>
      <c r="F165033" s="17">
        <v>2007</v>
      </c>
      <c r="G165033" s="18">
        <v>0</v>
      </c>
      <c r="H165033" s="17"/>
      <c r="I165033" s="17"/>
    </row>
    <row r="165034" spans="1:9" ht="15.5" x14ac:dyDescent="0.35">
      <c r="A165034" s="16">
        <v>450</v>
      </c>
      <c r="B165034" s="17"/>
      <c r="C165034" s="17"/>
      <c r="D165034" s="17">
        <v>8</v>
      </c>
      <c r="E165034" s="17">
        <v>2021</v>
      </c>
      <c r="F165034" s="17">
        <v>2009</v>
      </c>
      <c r="G165034" s="18">
        <v>4463077.0999999996</v>
      </c>
      <c r="H165034" s="17"/>
      <c r="I165034" s="17"/>
    </row>
    <row r="165035" spans="1:9" ht="15.5" x14ac:dyDescent="0.35">
      <c r="A165035" s="16">
        <v>450</v>
      </c>
      <c r="B165035" s="17"/>
      <c r="C165035" s="17"/>
      <c r="D165035" s="17">
        <v>8</v>
      </c>
      <c r="E165035" s="17">
        <v>2021</v>
      </c>
      <c r="F165035" s="17">
        <v>2010</v>
      </c>
      <c r="G165035" s="18">
        <v>411206.69</v>
      </c>
      <c r="H165035" s="17"/>
      <c r="I165035" s="17"/>
    </row>
    <row r="165036" spans="1:9" ht="15.5" x14ac:dyDescent="0.35">
      <c r="A165036" s="16">
        <v>450</v>
      </c>
      <c r="B165036" s="17"/>
      <c r="C165036" s="17"/>
      <c r="D165036" s="17">
        <v>8</v>
      </c>
      <c r="E165036" s="17">
        <v>2021</v>
      </c>
      <c r="F165036" s="17">
        <v>2011</v>
      </c>
      <c r="G165036" s="18">
        <v>311526.12</v>
      </c>
      <c r="H165036" s="17"/>
      <c r="I165036" s="17"/>
    </row>
    <row r="165037" spans="1:9" ht="15.5" x14ac:dyDescent="0.35">
      <c r="A165037" s="16">
        <v>450</v>
      </c>
      <c r="B165037" s="17"/>
      <c r="C165037" s="17"/>
      <c r="D165037" s="17">
        <v>8</v>
      </c>
      <c r="E165037" s="17">
        <v>2021</v>
      </c>
      <c r="F165037" s="17">
        <v>2012</v>
      </c>
      <c r="G165037" s="18">
        <v>869495.03</v>
      </c>
      <c r="H165037" s="17"/>
      <c r="I165037" s="17"/>
    </row>
    <row r="165038" spans="1:9" ht="15.5" x14ac:dyDescent="0.35">
      <c r="A165038" s="16">
        <v>450</v>
      </c>
      <c r="B165038" s="17"/>
      <c r="C165038" s="17"/>
      <c r="D165038" s="17">
        <v>8</v>
      </c>
      <c r="E165038" s="17">
        <v>2021</v>
      </c>
      <c r="F165038" s="17">
        <v>2013</v>
      </c>
      <c r="G165038" s="18">
        <v>648441.88</v>
      </c>
      <c r="H165038" s="17"/>
      <c r="I165038" s="17"/>
    </row>
    <row r="165039" spans="1:9" ht="15.5" x14ac:dyDescent="0.35">
      <c r="A165039" s="16">
        <v>450</v>
      </c>
      <c r="B165039" s="17"/>
      <c r="C165039" s="17"/>
      <c r="D165039" s="17">
        <v>8</v>
      </c>
      <c r="E165039" s="17">
        <v>2021</v>
      </c>
      <c r="F165039" s="17">
        <v>2014</v>
      </c>
      <c r="G165039" s="18">
        <v>1470645.81</v>
      </c>
      <c r="H165039" s="17"/>
      <c r="I165039" s="17"/>
    </row>
    <row r="165040" spans="1:9" ht="15.5" x14ac:dyDescent="0.35">
      <c r="A165040" s="16">
        <v>450</v>
      </c>
      <c r="B165040" s="17"/>
      <c r="C165040" s="17"/>
      <c r="D165040" s="17">
        <v>8</v>
      </c>
      <c r="E165040" s="17">
        <v>2021</v>
      </c>
      <c r="F165040" s="17">
        <v>2015</v>
      </c>
      <c r="G165040" s="18">
        <v>330908.89</v>
      </c>
      <c r="H165040" s="17"/>
      <c r="I165040" s="17"/>
    </row>
    <row r="165041" spans="1:9" ht="15.5" x14ac:dyDescent="0.35">
      <c r="A165041" s="16">
        <v>450</v>
      </c>
      <c r="B165041" s="17"/>
      <c r="C165041" s="17"/>
      <c r="D165041" s="17">
        <v>8</v>
      </c>
      <c r="E165041" s="17">
        <v>2021</v>
      </c>
      <c r="F165041" s="17">
        <v>2017</v>
      </c>
      <c r="G165041" s="18">
        <v>0</v>
      </c>
      <c r="H165041" s="17"/>
      <c r="I165041" s="17"/>
    </row>
    <row r="165042" spans="1:9" ht="15.5" x14ac:dyDescent="0.35">
      <c r="A165042" s="16">
        <v>450</v>
      </c>
      <c r="B165042" s="17"/>
      <c r="C165042" s="17"/>
      <c r="D165042" s="17">
        <v>8</v>
      </c>
      <c r="E165042" s="17">
        <v>2021</v>
      </c>
      <c r="F165042" s="17">
        <v>2018</v>
      </c>
      <c r="G165042" s="18">
        <v>656790.76</v>
      </c>
      <c r="H165042" s="17"/>
      <c r="I165042" s="17"/>
    </row>
    <row r="165043" spans="1:9" ht="15.5" x14ac:dyDescent="0.35">
      <c r="A165043" s="16">
        <v>450</v>
      </c>
      <c r="B165043" s="17"/>
      <c r="C165043" s="17"/>
      <c r="D165043" s="17">
        <v>8</v>
      </c>
      <c r="E165043" s="17">
        <v>2021</v>
      </c>
      <c r="F165043" s="17">
        <v>2020</v>
      </c>
      <c r="G165043" s="18">
        <v>1673693.67</v>
      </c>
      <c r="H165043" s="17"/>
      <c r="I165043" s="17"/>
    </row>
    <row r="165044" spans="1:9" ht="15.5" x14ac:dyDescent="0.35">
      <c r="A165044" s="16">
        <v>450</v>
      </c>
      <c r="B165044" s="17"/>
      <c r="C165044" s="17"/>
      <c r="D165044" s="17">
        <v>8</v>
      </c>
      <c r="E165044" s="17">
        <v>2021</v>
      </c>
      <c r="F165044" s="17">
        <v>2021</v>
      </c>
      <c r="G165044" s="18">
        <v>3757045.21</v>
      </c>
      <c r="H165044" s="17"/>
      <c r="I165044" s="17"/>
    </row>
    <row r="165045" spans="1:9" ht="15.5" x14ac:dyDescent="0.35">
      <c r="A165045" s="16">
        <v>451</v>
      </c>
      <c r="B165045" s="17"/>
      <c r="C165045" s="17"/>
      <c r="D165045" s="17">
        <v>8</v>
      </c>
      <c r="E165045" s="17">
        <v>2021</v>
      </c>
      <c r="F165045" s="17">
        <v>1949</v>
      </c>
      <c r="G165045" s="18">
        <v>0</v>
      </c>
      <c r="H165045" s="17"/>
      <c r="I165045" s="17"/>
    </row>
    <row r="165046" spans="1:9" ht="15.5" x14ac:dyDescent="0.35">
      <c r="A165046" s="16">
        <v>451</v>
      </c>
      <c r="B165046" s="17"/>
      <c r="C165046" s="17"/>
      <c r="D165046" s="17">
        <v>8</v>
      </c>
      <c r="E165046" s="17">
        <v>2021</v>
      </c>
      <c r="F165046" s="17">
        <v>1963</v>
      </c>
      <c r="G165046" s="18">
        <v>2261925.37</v>
      </c>
      <c r="H165046" s="17"/>
      <c r="I165046" s="17"/>
    </row>
    <row r="165047" spans="1:9" ht="15.5" x14ac:dyDescent="0.35">
      <c r="A165047" s="16">
        <v>451</v>
      </c>
      <c r="B165047" s="17"/>
      <c r="C165047" s="17"/>
      <c r="D165047" s="17">
        <v>8</v>
      </c>
      <c r="E165047" s="17">
        <v>2021</v>
      </c>
      <c r="F165047" s="17">
        <v>1964</v>
      </c>
      <c r="G165047" s="18">
        <v>5277825.12</v>
      </c>
      <c r="H165047" s="17"/>
      <c r="I165047" s="17"/>
    </row>
    <row r="165048" spans="1:9" ht="15.5" x14ac:dyDescent="0.35">
      <c r="A165048" s="16">
        <v>451</v>
      </c>
      <c r="B165048" s="17"/>
      <c r="C165048" s="17"/>
      <c r="D165048" s="17">
        <v>8</v>
      </c>
      <c r="E165048" s="17">
        <v>2021</v>
      </c>
      <c r="F165048" s="17">
        <v>1977</v>
      </c>
      <c r="G165048" s="18">
        <v>5954998</v>
      </c>
      <c r="H165048" s="17"/>
      <c r="I165048" s="17"/>
    </row>
    <row r="165049" spans="1:9" ht="15.5" x14ac:dyDescent="0.35">
      <c r="A165049" s="16">
        <v>451</v>
      </c>
      <c r="B165049" s="17"/>
      <c r="C165049" s="17"/>
      <c r="D165049" s="17">
        <v>8</v>
      </c>
      <c r="E165049" s="17">
        <v>2021</v>
      </c>
      <c r="F165049" s="17">
        <v>1980</v>
      </c>
      <c r="G165049" s="18">
        <v>9015.5400000000009</v>
      </c>
      <c r="H165049" s="17"/>
      <c r="I165049" s="17"/>
    </row>
    <row r="165050" spans="1:9" ht="15.5" x14ac:dyDescent="0.35">
      <c r="A165050" s="16">
        <v>451</v>
      </c>
      <c r="B165050" s="17"/>
      <c r="C165050" s="17"/>
      <c r="D165050" s="17">
        <v>8</v>
      </c>
      <c r="E165050" s="17">
        <v>2021</v>
      </c>
      <c r="F165050" s="17">
        <v>1985</v>
      </c>
      <c r="G165050" s="18">
        <v>3140.39</v>
      </c>
      <c r="H165050" s="17"/>
      <c r="I165050" s="17"/>
    </row>
    <row r="165051" spans="1:9" ht="15.5" x14ac:dyDescent="0.35">
      <c r="A165051" s="16">
        <v>451</v>
      </c>
      <c r="B165051" s="17"/>
      <c r="C165051" s="17"/>
      <c r="D165051" s="17">
        <v>8</v>
      </c>
      <c r="E165051" s="17">
        <v>2021</v>
      </c>
      <c r="F165051" s="17">
        <v>1987</v>
      </c>
      <c r="G165051" s="18">
        <v>15973398.039999999</v>
      </c>
      <c r="H165051" s="17"/>
      <c r="I165051" s="17"/>
    </row>
    <row r="165052" spans="1:9" ht="15.5" x14ac:dyDescent="0.35">
      <c r="A165052" s="16">
        <v>451</v>
      </c>
      <c r="B165052" s="17"/>
      <c r="C165052" s="17"/>
      <c r="D165052" s="17">
        <v>8</v>
      </c>
      <c r="E165052" s="17">
        <v>2021</v>
      </c>
      <c r="F165052" s="17">
        <v>1988</v>
      </c>
      <c r="G165052" s="18">
        <v>1286979.22</v>
      </c>
      <c r="H165052" s="17"/>
      <c r="I165052" s="17"/>
    </row>
    <row r="165053" spans="1:9" ht="15.5" x14ac:dyDescent="0.35">
      <c r="A165053" s="16">
        <v>451</v>
      </c>
      <c r="B165053" s="17"/>
      <c r="C165053" s="17"/>
      <c r="D165053" s="17">
        <v>8</v>
      </c>
      <c r="E165053" s="17">
        <v>2021</v>
      </c>
      <c r="F165053" s="17">
        <v>1989</v>
      </c>
      <c r="G165053" s="18">
        <v>8575503.1600000001</v>
      </c>
      <c r="H165053" s="17"/>
      <c r="I165053" s="17"/>
    </row>
    <row r="165054" spans="1:9" ht="15.5" x14ac:dyDescent="0.35">
      <c r="A165054" s="16">
        <v>451</v>
      </c>
      <c r="B165054" s="17"/>
      <c r="C165054" s="17"/>
      <c r="D165054" s="17">
        <v>8</v>
      </c>
      <c r="E165054" s="17">
        <v>2021</v>
      </c>
      <c r="F165054" s="17">
        <v>1990</v>
      </c>
      <c r="G165054" s="18">
        <v>48.07</v>
      </c>
      <c r="H165054" s="17"/>
      <c r="I165054" s="17"/>
    </row>
    <row r="165055" spans="1:9" ht="15.5" x14ac:dyDescent="0.35">
      <c r="A165055" s="16">
        <v>451</v>
      </c>
      <c r="B165055" s="17"/>
      <c r="C165055" s="17"/>
      <c r="D165055" s="17">
        <v>8</v>
      </c>
      <c r="E165055" s="17">
        <v>2021</v>
      </c>
      <c r="F165055" s="17">
        <v>1991</v>
      </c>
      <c r="G165055" s="18">
        <v>669059.25</v>
      </c>
      <c r="H165055" s="17"/>
      <c r="I165055" s="17"/>
    </row>
    <row r="165056" spans="1:9" ht="15.5" x14ac:dyDescent="0.35">
      <c r="A165056" s="16">
        <v>451</v>
      </c>
      <c r="B165056" s="17"/>
      <c r="C165056" s="17"/>
      <c r="D165056" s="17">
        <v>8</v>
      </c>
      <c r="E165056" s="17">
        <v>2021</v>
      </c>
      <c r="F165056" s="17">
        <v>1992</v>
      </c>
      <c r="G165056" s="18">
        <v>8978.82</v>
      </c>
      <c r="H165056" s="17"/>
      <c r="I165056" s="17"/>
    </row>
    <row r="165057" spans="1:9" ht="15.5" x14ac:dyDescent="0.35">
      <c r="A165057" s="16">
        <v>451</v>
      </c>
      <c r="B165057" s="17"/>
      <c r="C165057" s="17"/>
      <c r="D165057" s="17">
        <v>8</v>
      </c>
      <c r="E165057" s="17">
        <v>2021</v>
      </c>
      <c r="F165057" s="17">
        <v>1993</v>
      </c>
      <c r="G165057" s="18">
        <v>121226.62</v>
      </c>
      <c r="H165057" s="17"/>
      <c r="I165057" s="17"/>
    </row>
    <row r="165058" spans="1:9" ht="15.5" x14ac:dyDescent="0.35">
      <c r="A165058" s="16">
        <v>451</v>
      </c>
      <c r="B165058" s="17"/>
      <c r="C165058" s="17"/>
      <c r="D165058" s="17">
        <v>8</v>
      </c>
      <c r="E165058" s="17">
        <v>2021</v>
      </c>
      <c r="F165058" s="17">
        <v>1994</v>
      </c>
      <c r="G165058" s="18">
        <v>10678770.77</v>
      </c>
      <c r="H165058" s="17"/>
      <c r="I165058" s="17"/>
    </row>
    <row r="165059" spans="1:9" ht="15.5" x14ac:dyDescent="0.35">
      <c r="A165059" s="16">
        <v>451</v>
      </c>
      <c r="B165059" s="17"/>
      <c r="C165059" s="17"/>
      <c r="D165059" s="17">
        <v>8</v>
      </c>
      <c r="E165059" s="17">
        <v>2021</v>
      </c>
      <c r="F165059" s="17">
        <v>1995</v>
      </c>
      <c r="G165059" s="18">
        <v>1101907.25</v>
      </c>
      <c r="H165059" s="17"/>
      <c r="I165059" s="17"/>
    </row>
    <row r="165060" spans="1:9" ht="15.5" x14ac:dyDescent="0.35">
      <c r="A165060" s="16">
        <v>451</v>
      </c>
      <c r="B165060" s="17"/>
      <c r="C165060" s="17"/>
      <c r="D165060" s="17">
        <v>8</v>
      </c>
      <c r="E165060" s="17">
        <v>2021</v>
      </c>
      <c r="F165060" s="17">
        <v>1996</v>
      </c>
      <c r="G165060" s="18">
        <v>328719.73</v>
      </c>
      <c r="H165060" s="17"/>
      <c r="I165060" s="17"/>
    </row>
    <row r="165061" spans="1:9" ht="15.5" x14ac:dyDescent="0.35">
      <c r="A165061" s="16">
        <v>451</v>
      </c>
      <c r="B165061" s="17"/>
      <c r="C165061" s="17"/>
      <c r="D165061" s="17">
        <v>8</v>
      </c>
      <c r="E165061" s="17">
        <v>2021</v>
      </c>
      <c r="F165061" s="17">
        <v>1997</v>
      </c>
      <c r="G165061" s="18">
        <v>3644584.07</v>
      </c>
      <c r="H165061" s="17"/>
      <c r="I165061" s="17"/>
    </row>
    <row r="165062" spans="1:9" ht="15.5" x14ac:dyDescent="0.35">
      <c r="A165062" s="16">
        <v>451</v>
      </c>
      <c r="B165062" s="17"/>
      <c r="C165062" s="17"/>
      <c r="D165062" s="17">
        <v>8</v>
      </c>
      <c r="E165062" s="17">
        <v>2021</v>
      </c>
      <c r="F165062" s="17">
        <v>1998</v>
      </c>
      <c r="G165062" s="18">
        <v>223055</v>
      </c>
      <c r="H165062" s="17"/>
      <c r="I165062" s="17"/>
    </row>
    <row r="165063" spans="1:9" ht="15.5" x14ac:dyDescent="0.35">
      <c r="A165063" s="16">
        <v>451</v>
      </c>
      <c r="B165063" s="17"/>
      <c r="C165063" s="17"/>
      <c r="D165063" s="17">
        <v>8</v>
      </c>
      <c r="E165063" s="17">
        <v>2021</v>
      </c>
      <c r="F165063" s="17">
        <v>1999</v>
      </c>
      <c r="G165063" s="18">
        <v>7485409.7199999997</v>
      </c>
      <c r="H165063" s="17"/>
      <c r="I165063" s="17"/>
    </row>
    <row r="165064" spans="1:9" ht="15.5" x14ac:dyDescent="0.35">
      <c r="A165064" s="16">
        <v>451</v>
      </c>
      <c r="B165064" s="17"/>
      <c r="C165064" s="17"/>
      <c r="D165064" s="17">
        <v>8</v>
      </c>
      <c r="E165064" s="17">
        <v>2021</v>
      </c>
      <c r="F165064" s="17">
        <v>2000</v>
      </c>
      <c r="G165064" s="18">
        <v>1870824.89</v>
      </c>
      <c r="H165064" s="17"/>
      <c r="I165064" s="17"/>
    </row>
    <row r="165065" spans="1:9" ht="15.5" x14ac:dyDescent="0.35">
      <c r="A165065" s="16">
        <v>451</v>
      </c>
      <c r="B165065" s="17"/>
      <c r="C165065" s="17"/>
      <c r="D165065" s="17">
        <v>8</v>
      </c>
      <c r="E165065" s="17">
        <v>2021</v>
      </c>
      <c r="F165065" s="17">
        <v>2001</v>
      </c>
      <c r="G165065" s="18">
        <v>6208891.29</v>
      </c>
      <c r="H165065" s="17"/>
      <c r="I165065" s="17"/>
    </row>
    <row r="165066" spans="1:9" ht="15.5" x14ac:dyDescent="0.35">
      <c r="A165066" s="16">
        <v>451</v>
      </c>
      <c r="B165066" s="17"/>
      <c r="C165066" s="17"/>
      <c r="D165066" s="17">
        <v>8</v>
      </c>
      <c r="E165066" s="17">
        <v>2021</v>
      </c>
      <c r="F165066" s="17">
        <v>2002</v>
      </c>
      <c r="G165066" s="18">
        <v>1069691.48</v>
      </c>
      <c r="H165066" s="17"/>
      <c r="I165066" s="17"/>
    </row>
    <row r="165067" spans="1:9" ht="15.5" x14ac:dyDescent="0.35">
      <c r="A165067" s="16">
        <v>451</v>
      </c>
      <c r="B165067" s="17"/>
      <c r="C165067" s="17"/>
      <c r="D165067" s="17">
        <v>8</v>
      </c>
      <c r="E165067" s="17">
        <v>2021</v>
      </c>
      <c r="F165067" s="17">
        <v>2004</v>
      </c>
      <c r="G165067" s="18">
        <v>132863.75</v>
      </c>
      <c r="H165067" s="17"/>
      <c r="I165067" s="17"/>
    </row>
    <row r="165068" spans="1:9" ht="15.5" x14ac:dyDescent="0.35">
      <c r="A165068" s="16">
        <v>451</v>
      </c>
      <c r="B165068" s="17"/>
      <c r="C165068" s="17"/>
      <c r="D165068" s="17">
        <v>8</v>
      </c>
      <c r="E165068" s="17">
        <v>2021</v>
      </c>
      <c r="F165068" s="17">
        <v>2007</v>
      </c>
      <c r="G165068" s="18">
        <v>1028.5</v>
      </c>
      <c r="H165068" s="17"/>
      <c r="I165068" s="17"/>
    </row>
    <row r="165069" spans="1:9" ht="15.5" x14ac:dyDescent="0.35">
      <c r="A165069" s="16">
        <v>451</v>
      </c>
      <c r="B165069" s="17"/>
      <c r="C165069" s="17"/>
      <c r="D165069" s="17">
        <v>8</v>
      </c>
      <c r="E165069" s="17">
        <v>2021</v>
      </c>
      <c r="F165069" s="17">
        <v>2012</v>
      </c>
      <c r="G165069" s="18">
        <v>850377.64</v>
      </c>
      <c r="H165069" s="17"/>
      <c r="I165069" s="17"/>
    </row>
    <row r="165070" spans="1:9" ht="15.5" x14ac:dyDescent="0.35">
      <c r="A165070" s="16">
        <v>451</v>
      </c>
      <c r="B165070" s="17"/>
      <c r="C165070" s="17"/>
      <c r="D165070" s="17">
        <v>8</v>
      </c>
      <c r="E165070" s="17">
        <v>2021</v>
      </c>
      <c r="F165070" s="17">
        <v>2013</v>
      </c>
      <c r="G165070" s="18">
        <v>949494.2</v>
      </c>
      <c r="H165070" s="17"/>
      <c r="I165070" s="17"/>
    </row>
    <row r="165071" spans="1:9" ht="15.5" x14ac:dyDescent="0.35">
      <c r="A165071" s="16">
        <v>451</v>
      </c>
      <c r="B165071" s="17"/>
      <c r="C165071" s="17"/>
      <c r="D165071" s="17">
        <v>8</v>
      </c>
      <c r="E165071" s="17">
        <v>2021</v>
      </c>
      <c r="F165071" s="17">
        <v>2015</v>
      </c>
      <c r="G165071" s="18">
        <v>74637.710000000006</v>
      </c>
      <c r="H165071" s="17"/>
      <c r="I165071" s="17"/>
    </row>
    <row r="165072" spans="1:9" ht="15.5" x14ac:dyDescent="0.35">
      <c r="A165072" s="16">
        <v>451</v>
      </c>
      <c r="B165072" s="17"/>
      <c r="C165072" s="17"/>
      <c r="D165072" s="17">
        <v>8</v>
      </c>
      <c r="E165072" s="17">
        <v>2021</v>
      </c>
      <c r="F165072" s="17">
        <v>2021</v>
      </c>
      <c r="G165072" s="18">
        <v>0</v>
      </c>
      <c r="H165072" s="17"/>
      <c r="I165072" s="17"/>
    </row>
    <row r="165073" spans="1:9" ht="15.5" x14ac:dyDescent="0.35">
      <c r="A165073" s="16">
        <v>452</v>
      </c>
      <c r="B165073" s="17"/>
      <c r="C165073" s="17"/>
      <c r="D165073" s="17">
        <v>8</v>
      </c>
      <c r="E165073" s="17">
        <v>2021</v>
      </c>
      <c r="F165073" s="17">
        <v>1936</v>
      </c>
      <c r="G165073" s="18">
        <v>0</v>
      </c>
      <c r="H165073" s="17"/>
      <c r="I165073" s="17"/>
    </row>
    <row r="165074" spans="1:9" ht="15.5" x14ac:dyDescent="0.35">
      <c r="A165074" s="16">
        <v>452</v>
      </c>
      <c r="B165074" s="17"/>
      <c r="C165074" s="17"/>
      <c r="D165074" s="17">
        <v>8</v>
      </c>
      <c r="E165074" s="17">
        <v>2021</v>
      </c>
      <c r="F165074" s="17">
        <v>1949</v>
      </c>
      <c r="G165074" s="18">
        <v>0</v>
      </c>
      <c r="H165074" s="17"/>
      <c r="I165074" s="17"/>
    </row>
    <row r="165075" spans="1:9" ht="15.5" x14ac:dyDescent="0.35">
      <c r="A165075" s="16">
        <v>452</v>
      </c>
      <c r="B165075" s="17"/>
      <c r="C165075" s="17"/>
      <c r="D165075" s="17">
        <v>8</v>
      </c>
      <c r="E165075" s="17">
        <v>2021</v>
      </c>
      <c r="F165075" s="17">
        <v>1950</v>
      </c>
      <c r="G165075" s="18">
        <v>1443865.83</v>
      </c>
      <c r="H165075" s="17"/>
      <c r="I165075" s="17"/>
    </row>
    <row r="165076" spans="1:9" ht="15.5" x14ac:dyDescent="0.35">
      <c r="A165076" s="16">
        <v>452</v>
      </c>
      <c r="B165076" s="17"/>
      <c r="C165076" s="17"/>
      <c r="D165076" s="17">
        <v>8</v>
      </c>
      <c r="E165076" s="17">
        <v>2021</v>
      </c>
      <c r="F165076" s="17">
        <v>1952</v>
      </c>
      <c r="G165076" s="18">
        <v>1104878.6399999999</v>
      </c>
      <c r="H165076" s="17"/>
      <c r="I165076" s="17"/>
    </row>
    <row r="165077" spans="1:9" ht="15.5" x14ac:dyDescent="0.35">
      <c r="A165077" s="16">
        <v>452</v>
      </c>
      <c r="B165077" s="17"/>
      <c r="C165077" s="17"/>
      <c r="D165077" s="17">
        <v>8</v>
      </c>
      <c r="E165077" s="17">
        <v>2021</v>
      </c>
      <c r="F165077" s="17">
        <v>1954</v>
      </c>
      <c r="G165077" s="18">
        <v>3098356.05</v>
      </c>
      <c r="H165077" s="17"/>
      <c r="I165077" s="17"/>
    </row>
    <row r="165078" spans="1:9" ht="15.5" x14ac:dyDescent="0.35">
      <c r="A165078" s="16">
        <v>452</v>
      </c>
      <c r="B165078" s="17"/>
      <c r="C165078" s="17"/>
      <c r="D165078" s="17">
        <v>8</v>
      </c>
      <c r="E165078" s="17">
        <v>2021</v>
      </c>
      <c r="F165078" s="17">
        <v>1962</v>
      </c>
      <c r="G165078" s="18">
        <v>8198.33</v>
      </c>
      <c r="H165078" s="17"/>
      <c r="I165078" s="17"/>
    </row>
    <row r="165079" spans="1:9" ht="15.5" x14ac:dyDescent="0.35">
      <c r="A165079" s="16">
        <v>452</v>
      </c>
      <c r="B165079" s="17"/>
      <c r="C165079" s="17"/>
      <c r="D165079" s="17">
        <v>8</v>
      </c>
      <c r="E165079" s="17">
        <v>2021</v>
      </c>
      <c r="F165079" s="17">
        <v>1964</v>
      </c>
      <c r="G165079" s="18">
        <v>161209.98000000001</v>
      </c>
      <c r="H165079" s="17"/>
      <c r="I165079" s="17"/>
    </row>
    <row r="165080" spans="1:9" ht="15.5" x14ac:dyDescent="0.35">
      <c r="A165080" s="16">
        <v>452</v>
      </c>
      <c r="B165080" s="17"/>
      <c r="C165080" s="17"/>
      <c r="D165080" s="17">
        <v>8</v>
      </c>
      <c r="E165080" s="17">
        <v>2021</v>
      </c>
      <c r="F165080" s="17">
        <v>1966</v>
      </c>
      <c r="G165080" s="18">
        <v>257.27999999999997</v>
      </c>
      <c r="H165080" s="17"/>
      <c r="I165080" s="17"/>
    </row>
    <row r="165081" spans="1:9" ht="15.5" x14ac:dyDescent="0.35">
      <c r="A165081" s="16">
        <v>452</v>
      </c>
      <c r="B165081" s="17"/>
      <c r="C165081" s="17"/>
      <c r="D165081" s="17">
        <v>8</v>
      </c>
      <c r="E165081" s="17">
        <v>2021</v>
      </c>
      <c r="F165081" s="17">
        <v>1967</v>
      </c>
      <c r="G165081" s="18">
        <v>38330.339999999997</v>
      </c>
      <c r="H165081" s="17"/>
      <c r="I165081" s="17"/>
    </row>
    <row r="165082" spans="1:9" ht="15.5" x14ac:dyDescent="0.35">
      <c r="A165082" s="16">
        <v>452</v>
      </c>
      <c r="B165082" s="17"/>
      <c r="C165082" s="17"/>
      <c r="D165082" s="17">
        <v>8</v>
      </c>
      <c r="E165082" s="17">
        <v>2021</v>
      </c>
      <c r="F165082" s="17">
        <v>1969</v>
      </c>
      <c r="G165082" s="18">
        <v>2925.44</v>
      </c>
      <c r="H165082" s="17"/>
      <c r="I165082" s="17"/>
    </row>
    <row r="165083" spans="1:9" ht="15.5" x14ac:dyDescent="0.35">
      <c r="A165083" s="16">
        <v>452</v>
      </c>
      <c r="B165083" s="17"/>
      <c r="C165083" s="17"/>
      <c r="D165083" s="17">
        <v>8</v>
      </c>
      <c r="E165083" s="17">
        <v>2021</v>
      </c>
      <c r="F165083" s="17">
        <v>1970</v>
      </c>
      <c r="G165083" s="18">
        <v>0</v>
      </c>
      <c r="H165083" s="17"/>
      <c r="I165083" s="17"/>
    </row>
    <row r="165084" spans="1:9" ht="15.5" x14ac:dyDescent="0.35">
      <c r="A165084" s="16">
        <v>452</v>
      </c>
      <c r="B165084" s="17"/>
      <c r="C165084" s="17"/>
      <c r="D165084" s="17">
        <v>8</v>
      </c>
      <c r="E165084" s="17">
        <v>2021</v>
      </c>
      <c r="F165084" s="17">
        <v>1971</v>
      </c>
      <c r="G165084" s="18">
        <v>97662.36</v>
      </c>
      <c r="H165084" s="17"/>
      <c r="I165084" s="17"/>
    </row>
    <row r="165085" spans="1:9" ht="15.5" x14ac:dyDescent="0.35">
      <c r="A165085" s="16">
        <v>452</v>
      </c>
      <c r="B165085" s="17"/>
      <c r="C165085" s="17"/>
      <c r="D165085" s="17">
        <v>8</v>
      </c>
      <c r="E165085" s="17">
        <v>2021</v>
      </c>
      <c r="F165085" s="17">
        <v>1972</v>
      </c>
      <c r="G165085" s="18">
        <v>573998.86</v>
      </c>
      <c r="H165085" s="17"/>
      <c r="I165085" s="17"/>
    </row>
    <row r="165086" spans="1:9" ht="15.5" x14ac:dyDescent="0.35">
      <c r="A165086" s="16">
        <v>452</v>
      </c>
      <c r="B165086" s="17"/>
      <c r="C165086" s="17"/>
      <c r="D165086" s="17">
        <v>8</v>
      </c>
      <c r="E165086" s="17">
        <v>2021</v>
      </c>
      <c r="F165086" s="17">
        <v>1973</v>
      </c>
      <c r="G165086" s="18">
        <v>396639.47</v>
      </c>
      <c r="H165086" s="17"/>
      <c r="I165086" s="17"/>
    </row>
    <row r="165087" spans="1:9" ht="15.5" x14ac:dyDescent="0.35">
      <c r="A165087" s="16">
        <v>452</v>
      </c>
      <c r="B165087" s="17"/>
      <c r="C165087" s="17"/>
      <c r="D165087" s="17">
        <v>8</v>
      </c>
      <c r="E165087" s="17">
        <v>2021</v>
      </c>
      <c r="F165087" s="17">
        <v>1974</v>
      </c>
      <c r="G165087" s="18">
        <v>0</v>
      </c>
      <c r="H165087" s="17"/>
      <c r="I165087" s="17"/>
    </row>
    <row r="165088" spans="1:9" ht="15.5" x14ac:dyDescent="0.35">
      <c r="A165088" s="16">
        <v>452</v>
      </c>
      <c r="B165088" s="17"/>
      <c r="C165088" s="17"/>
      <c r="D165088" s="17">
        <v>8</v>
      </c>
      <c r="E165088" s="17">
        <v>2021</v>
      </c>
      <c r="F165088" s="17">
        <v>1975</v>
      </c>
      <c r="G165088" s="18">
        <v>84377.94</v>
      </c>
      <c r="H165088" s="17"/>
      <c r="I165088" s="17"/>
    </row>
    <row r="165089" spans="1:9" ht="15.5" x14ac:dyDescent="0.35">
      <c r="A165089" s="16">
        <v>452</v>
      </c>
      <c r="B165089" s="17"/>
      <c r="C165089" s="17"/>
      <c r="D165089" s="17">
        <v>8</v>
      </c>
      <c r="E165089" s="17">
        <v>2021</v>
      </c>
      <c r="F165089" s="17">
        <v>1976</v>
      </c>
      <c r="G165089" s="18">
        <v>159360.99</v>
      </c>
      <c r="H165089" s="17"/>
      <c r="I165089" s="17"/>
    </row>
    <row r="165090" spans="1:9" ht="15.5" x14ac:dyDescent="0.35">
      <c r="A165090" s="16">
        <v>452</v>
      </c>
      <c r="B165090" s="17"/>
      <c r="C165090" s="17"/>
      <c r="D165090" s="17">
        <v>8</v>
      </c>
      <c r="E165090" s="17">
        <v>2021</v>
      </c>
      <c r="F165090" s="17">
        <v>1977</v>
      </c>
      <c r="G165090" s="18">
        <v>0</v>
      </c>
      <c r="H165090" s="17"/>
      <c r="I165090" s="17"/>
    </row>
    <row r="165091" spans="1:9" ht="15.5" x14ac:dyDescent="0.35">
      <c r="A165091" s="16">
        <v>452</v>
      </c>
      <c r="B165091" s="17"/>
      <c r="C165091" s="17"/>
      <c r="D165091" s="17">
        <v>8</v>
      </c>
      <c r="E165091" s="17">
        <v>2021</v>
      </c>
      <c r="F165091" s="17">
        <v>1978</v>
      </c>
      <c r="G165091" s="18">
        <v>1112793.54</v>
      </c>
      <c r="H165091" s="17"/>
      <c r="I165091" s="17"/>
    </row>
    <row r="165092" spans="1:9" ht="15.5" x14ac:dyDescent="0.35">
      <c r="A165092" s="16">
        <v>452</v>
      </c>
      <c r="B165092" s="17"/>
      <c r="C165092" s="17"/>
      <c r="D165092" s="17">
        <v>8</v>
      </c>
      <c r="E165092" s="17">
        <v>2021</v>
      </c>
      <c r="F165092" s="17">
        <v>1979</v>
      </c>
      <c r="G165092" s="18">
        <v>48559.199999999997</v>
      </c>
      <c r="H165092" s="17"/>
      <c r="I165092" s="17"/>
    </row>
    <row r="165093" spans="1:9" ht="15.5" x14ac:dyDescent="0.35">
      <c r="A165093" s="16">
        <v>452</v>
      </c>
      <c r="B165093" s="17"/>
      <c r="C165093" s="17"/>
      <c r="D165093" s="17">
        <v>8</v>
      </c>
      <c r="E165093" s="17">
        <v>2021</v>
      </c>
      <c r="F165093" s="17">
        <v>1980</v>
      </c>
      <c r="G165093" s="18">
        <v>45811.13</v>
      </c>
      <c r="H165093" s="17"/>
      <c r="I165093" s="17"/>
    </row>
    <row r="165094" spans="1:9" ht="15.5" x14ac:dyDescent="0.35">
      <c r="A165094" s="16">
        <v>452</v>
      </c>
      <c r="B165094" s="17"/>
      <c r="C165094" s="17"/>
      <c r="D165094" s="17">
        <v>8</v>
      </c>
      <c r="E165094" s="17">
        <v>2021</v>
      </c>
      <c r="F165094" s="17">
        <v>1981</v>
      </c>
      <c r="G165094" s="18">
        <v>459112.06</v>
      </c>
      <c r="H165094" s="17"/>
      <c r="I165094" s="17"/>
    </row>
    <row r="165095" spans="1:9" ht="15.5" x14ac:dyDescent="0.35">
      <c r="A165095" s="16">
        <v>452</v>
      </c>
      <c r="B165095" s="17"/>
      <c r="C165095" s="17"/>
      <c r="D165095" s="17">
        <v>8</v>
      </c>
      <c r="E165095" s="17">
        <v>2021</v>
      </c>
      <c r="F165095" s="17">
        <v>1982</v>
      </c>
      <c r="G165095" s="18">
        <v>126906.21</v>
      </c>
      <c r="H165095" s="17"/>
      <c r="I165095" s="17"/>
    </row>
    <row r="165096" spans="1:9" ht="15.5" x14ac:dyDescent="0.35">
      <c r="A165096" s="16">
        <v>452</v>
      </c>
      <c r="B165096" s="17"/>
      <c r="C165096" s="17"/>
      <c r="D165096" s="17">
        <v>8</v>
      </c>
      <c r="E165096" s="17">
        <v>2021</v>
      </c>
      <c r="F165096" s="17">
        <v>1983</v>
      </c>
      <c r="G165096" s="18">
        <v>637075.19999999995</v>
      </c>
      <c r="H165096" s="17"/>
      <c r="I165096" s="17"/>
    </row>
    <row r="165097" spans="1:9" ht="15.5" x14ac:dyDescent="0.35">
      <c r="A165097" s="16">
        <v>452</v>
      </c>
      <c r="B165097" s="17"/>
      <c r="C165097" s="17"/>
      <c r="D165097" s="17">
        <v>8</v>
      </c>
      <c r="E165097" s="17">
        <v>2021</v>
      </c>
      <c r="F165097" s="17">
        <v>1984</v>
      </c>
      <c r="G165097" s="18">
        <v>12356.58</v>
      </c>
      <c r="H165097" s="17"/>
      <c r="I165097" s="17"/>
    </row>
    <row r="165098" spans="1:9" ht="15.5" x14ac:dyDescent="0.35">
      <c r="A165098" s="16">
        <v>452</v>
      </c>
      <c r="B165098" s="17"/>
      <c r="C165098" s="17"/>
      <c r="D165098" s="17">
        <v>8</v>
      </c>
      <c r="E165098" s="17">
        <v>2021</v>
      </c>
      <c r="F165098" s="17">
        <v>1985</v>
      </c>
      <c r="G165098" s="18">
        <v>6398911.1200000001</v>
      </c>
      <c r="H165098" s="17"/>
      <c r="I165098" s="17"/>
    </row>
    <row r="165099" spans="1:9" ht="15.5" x14ac:dyDescent="0.35">
      <c r="A165099" s="16">
        <v>452</v>
      </c>
      <c r="B165099" s="17"/>
      <c r="C165099" s="17"/>
      <c r="D165099" s="17">
        <v>8</v>
      </c>
      <c r="E165099" s="17">
        <v>2021</v>
      </c>
      <c r="F165099" s="17">
        <v>1986</v>
      </c>
      <c r="G165099" s="18">
        <v>585015.27</v>
      </c>
      <c r="H165099" s="17"/>
      <c r="I165099" s="17"/>
    </row>
    <row r="165100" spans="1:9" ht="15.5" x14ac:dyDescent="0.35">
      <c r="A165100" s="16">
        <v>452</v>
      </c>
      <c r="B165100" s="17"/>
      <c r="C165100" s="17"/>
      <c r="D165100" s="17">
        <v>8</v>
      </c>
      <c r="E165100" s="17">
        <v>2021</v>
      </c>
      <c r="F165100" s="17">
        <v>1987</v>
      </c>
      <c r="G165100" s="18">
        <v>23832.05</v>
      </c>
      <c r="H165100" s="17"/>
      <c r="I165100" s="17"/>
    </row>
    <row r="165101" spans="1:9" ht="15.5" x14ac:dyDescent="0.35">
      <c r="A165101" s="16">
        <v>452</v>
      </c>
      <c r="B165101" s="17"/>
      <c r="C165101" s="17"/>
      <c r="D165101" s="17">
        <v>8</v>
      </c>
      <c r="E165101" s="17">
        <v>2021</v>
      </c>
      <c r="F165101" s="17">
        <v>1988</v>
      </c>
      <c r="G165101" s="18">
        <v>438389.99</v>
      </c>
      <c r="H165101" s="17"/>
      <c r="I165101" s="17"/>
    </row>
    <row r="165102" spans="1:9" ht="15.5" x14ac:dyDescent="0.35">
      <c r="A165102" s="16">
        <v>452</v>
      </c>
      <c r="B165102" s="17"/>
      <c r="C165102" s="17"/>
      <c r="D165102" s="17">
        <v>8</v>
      </c>
      <c r="E165102" s="17">
        <v>2021</v>
      </c>
      <c r="F165102" s="17">
        <v>1989</v>
      </c>
      <c r="G165102" s="18">
        <v>7175283.0899999999</v>
      </c>
      <c r="H165102" s="17"/>
      <c r="I165102" s="17"/>
    </row>
    <row r="165103" spans="1:9" ht="15.5" x14ac:dyDescent="0.35">
      <c r="A165103" s="16">
        <v>452</v>
      </c>
      <c r="B165103" s="17"/>
      <c r="C165103" s="17"/>
      <c r="D165103" s="17">
        <v>8</v>
      </c>
      <c r="E165103" s="17">
        <v>2021</v>
      </c>
      <c r="F165103" s="17">
        <v>1990</v>
      </c>
      <c r="G165103" s="18">
        <v>384531.97</v>
      </c>
      <c r="H165103" s="17"/>
      <c r="I165103" s="17"/>
    </row>
    <row r="165104" spans="1:9" ht="15.5" x14ac:dyDescent="0.35">
      <c r="A165104" s="16">
        <v>452</v>
      </c>
      <c r="B165104" s="17"/>
      <c r="C165104" s="17"/>
      <c r="D165104" s="17">
        <v>8</v>
      </c>
      <c r="E165104" s="17">
        <v>2021</v>
      </c>
      <c r="F165104" s="17">
        <v>1991</v>
      </c>
      <c r="G165104" s="18">
        <v>10690648.49</v>
      </c>
      <c r="H165104" s="17"/>
      <c r="I165104" s="17"/>
    </row>
    <row r="165105" spans="1:9" ht="15.5" x14ac:dyDescent="0.35">
      <c r="A165105" s="16">
        <v>452</v>
      </c>
      <c r="B165105" s="17"/>
      <c r="C165105" s="17"/>
      <c r="D165105" s="17">
        <v>8</v>
      </c>
      <c r="E165105" s="17">
        <v>2021</v>
      </c>
      <c r="F165105" s="17">
        <v>1992</v>
      </c>
      <c r="G165105" s="18">
        <v>1442301.45</v>
      </c>
      <c r="H165105" s="17"/>
      <c r="I165105" s="17"/>
    </row>
    <row r="165106" spans="1:9" ht="15.5" x14ac:dyDescent="0.35">
      <c r="A165106" s="16">
        <v>452</v>
      </c>
      <c r="B165106" s="17"/>
      <c r="C165106" s="17"/>
      <c r="D165106" s="17">
        <v>8</v>
      </c>
      <c r="E165106" s="17">
        <v>2021</v>
      </c>
      <c r="F165106" s="17">
        <v>1993</v>
      </c>
      <c r="G165106" s="18">
        <v>4619528.91</v>
      </c>
      <c r="H165106" s="17"/>
      <c r="I165106" s="17"/>
    </row>
    <row r="165107" spans="1:9" ht="15.5" x14ac:dyDescent="0.35">
      <c r="A165107" s="16">
        <v>452</v>
      </c>
      <c r="B165107" s="17"/>
      <c r="C165107" s="17"/>
      <c r="D165107" s="17">
        <v>8</v>
      </c>
      <c r="E165107" s="17">
        <v>2021</v>
      </c>
      <c r="F165107" s="17">
        <v>1994</v>
      </c>
      <c r="G165107" s="18">
        <v>1045497.63</v>
      </c>
      <c r="H165107" s="17"/>
      <c r="I165107" s="17"/>
    </row>
    <row r="165108" spans="1:9" ht="15.5" x14ac:dyDescent="0.35">
      <c r="A165108" s="16">
        <v>452</v>
      </c>
      <c r="B165108" s="17"/>
      <c r="C165108" s="17"/>
      <c r="D165108" s="17">
        <v>8</v>
      </c>
      <c r="E165108" s="17">
        <v>2021</v>
      </c>
      <c r="F165108" s="17">
        <v>1995</v>
      </c>
      <c r="G165108" s="18">
        <v>1766850.15</v>
      </c>
      <c r="H165108" s="17"/>
      <c r="I165108" s="17"/>
    </row>
    <row r="165109" spans="1:9" ht="15.5" x14ac:dyDescent="0.35">
      <c r="A165109" s="16">
        <v>452</v>
      </c>
      <c r="B165109" s="17"/>
      <c r="C165109" s="17"/>
      <c r="D165109" s="17">
        <v>8</v>
      </c>
      <c r="E165109" s="17">
        <v>2021</v>
      </c>
      <c r="F165109" s="17">
        <v>1996</v>
      </c>
      <c r="G165109" s="18">
        <v>694194.79</v>
      </c>
      <c r="H165109" s="17"/>
      <c r="I165109" s="17"/>
    </row>
    <row r="165110" spans="1:9" ht="15.5" x14ac:dyDescent="0.35">
      <c r="A165110" s="16">
        <v>452</v>
      </c>
      <c r="B165110" s="17"/>
      <c r="C165110" s="17"/>
      <c r="D165110" s="17">
        <v>8</v>
      </c>
      <c r="E165110" s="17">
        <v>2021</v>
      </c>
      <c r="F165110" s="17">
        <v>1997</v>
      </c>
      <c r="G165110" s="18">
        <v>3980697.34</v>
      </c>
      <c r="H165110" s="17"/>
      <c r="I165110" s="17"/>
    </row>
    <row r="165111" spans="1:9" ht="15.5" x14ac:dyDescent="0.35">
      <c r="A165111" s="16">
        <v>452</v>
      </c>
      <c r="B165111" s="17"/>
      <c r="C165111" s="17"/>
      <c r="D165111" s="17">
        <v>8</v>
      </c>
      <c r="E165111" s="17">
        <v>2021</v>
      </c>
      <c r="F165111" s="17">
        <v>1998</v>
      </c>
      <c r="G165111" s="18">
        <v>1097522.69</v>
      </c>
      <c r="H165111" s="17"/>
      <c r="I165111" s="17"/>
    </row>
    <row r="165112" spans="1:9" ht="15.5" x14ac:dyDescent="0.35">
      <c r="A165112" s="16">
        <v>452</v>
      </c>
      <c r="B165112" s="17"/>
      <c r="C165112" s="17"/>
      <c r="D165112" s="17">
        <v>8</v>
      </c>
      <c r="E165112" s="17">
        <v>2021</v>
      </c>
      <c r="F165112" s="17">
        <v>1999</v>
      </c>
      <c r="G165112" s="18">
        <v>356921.57</v>
      </c>
      <c r="H165112" s="17"/>
      <c r="I165112" s="17"/>
    </row>
    <row r="165113" spans="1:9" ht="15.5" x14ac:dyDescent="0.35">
      <c r="A165113" s="16">
        <v>452</v>
      </c>
      <c r="B165113" s="17"/>
      <c r="C165113" s="17"/>
      <c r="D165113" s="17">
        <v>8</v>
      </c>
      <c r="E165113" s="17">
        <v>2021</v>
      </c>
      <c r="F165113" s="17">
        <v>2000</v>
      </c>
      <c r="G165113" s="18">
        <v>437532.69</v>
      </c>
      <c r="H165113" s="17"/>
      <c r="I165113" s="17"/>
    </row>
    <row r="165114" spans="1:9" ht="15.5" x14ac:dyDescent="0.35">
      <c r="A165114" s="16">
        <v>452</v>
      </c>
      <c r="B165114" s="17"/>
      <c r="C165114" s="17"/>
      <c r="D165114" s="17">
        <v>8</v>
      </c>
      <c r="E165114" s="17">
        <v>2021</v>
      </c>
      <c r="F165114" s="17">
        <v>2001</v>
      </c>
      <c r="G165114" s="18">
        <v>262245.39</v>
      </c>
      <c r="H165114" s="17"/>
      <c r="I165114" s="17"/>
    </row>
    <row r="165115" spans="1:9" ht="15.5" x14ac:dyDescent="0.35">
      <c r="A165115" s="16">
        <v>452</v>
      </c>
      <c r="B165115" s="17"/>
      <c r="C165115" s="17"/>
      <c r="D165115" s="17">
        <v>8</v>
      </c>
      <c r="E165115" s="17">
        <v>2021</v>
      </c>
      <c r="F165115" s="17">
        <v>2002</v>
      </c>
      <c r="G165115" s="18">
        <v>32408.17</v>
      </c>
      <c r="H165115" s="17"/>
      <c r="I165115" s="17"/>
    </row>
    <row r="165116" spans="1:9" ht="15.5" x14ac:dyDescent="0.35">
      <c r="A165116" s="16">
        <v>452</v>
      </c>
      <c r="B165116" s="17"/>
      <c r="C165116" s="17"/>
      <c r="D165116" s="17">
        <v>8</v>
      </c>
      <c r="E165116" s="17">
        <v>2021</v>
      </c>
      <c r="F165116" s="17">
        <v>2003</v>
      </c>
      <c r="G165116" s="18">
        <v>52561.38</v>
      </c>
      <c r="H165116" s="17"/>
      <c r="I165116" s="17"/>
    </row>
    <row r="165117" spans="1:9" ht="15.5" x14ac:dyDescent="0.35">
      <c r="A165117" s="16">
        <v>452</v>
      </c>
      <c r="B165117" s="17"/>
      <c r="C165117" s="17"/>
      <c r="D165117" s="17">
        <v>8</v>
      </c>
      <c r="E165117" s="17">
        <v>2021</v>
      </c>
      <c r="F165117" s="17">
        <v>2004</v>
      </c>
      <c r="G165117" s="18">
        <v>5134.95</v>
      </c>
      <c r="H165117" s="17"/>
      <c r="I165117" s="17"/>
    </row>
    <row r="165118" spans="1:9" ht="15.5" x14ac:dyDescent="0.35">
      <c r="A165118" s="16">
        <v>452</v>
      </c>
      <c r="B165118" s="17"/>
      <c r="C165118" s="17"/>
      <c r="D165118" s="17">
        <v>8</v>
      </c>
      <c r="E165118" s="17">
        <v>2021</v>
      </c>
      <c r="F165118" s="17">
        <v>2005</v>
      </c>
      <c r="G165118" s="18">
        <v>120335.65</v>
      </c>
      <c r="H165118" s="17"/>
      <c r="I165118" s="17"/>
    </row>
    <row r="165119" spans="1:9" ht="15.5" x14ac:dyDescent="0.35">
      <c r="A165119" s="16">
        <v>452</v>
      </c>
      <c r="B165119" s="17"/>
      <c r="C165119" s="17"/>
      <c r="D165119" s="17">
        <v>8</v>
      </c>
      <c r="E165119" s="17">
        <v>2021</v>
      </c>
      <c r="F165119" s="17">
        <v>2006</v>
      </c>
      <c r="G165119" s="18">
        <v>6134325.9699999997</v>
      </c>
      <c r="H165119" s="17"/>
      <c r="I165119" s="17"/>
    </row>
    <row r="165120" spans="1:9" ht="15.5" x14ac:dyDescent="0.35">
      <c r="A165120" s="16">
        <v>452</v>
      </c>
      <c r="B165120" s="17"/>
      <c r="C165120" s="17"/>
      <c r="D165120" s="17">
        <v>8</v>
      </c>
      <c r="E165120" s="17">
        <v>2021</v>
      </c>
      <c r="F165120" s="17">
        <v>2007</v>
      </c>
      <c r="G165120" s="18">
        <v>165148.76</v>
      </c>
      <c r="H165120" s="17"/>
      <c r="I165120" s="17"/>
    </row>
    <row r="165121" spans="1:9" ht="15.5" x14ac:dyDescent="0.35">
      <c r="A165121" s="16">
        <v>452</v>
      </c>
      <c r="B165121" s="17"/>
      <c r="C165121" s="17"/>
      <c r="D165121" s="17">
        <v>8</v>
      </c>
      <c r="E165121" s="17">
        <v>2021</v>
      </c>
      <c r="F165121" s="17">
        <v>2008</v>
      </c>
      <c r="G165121" s="18">
        <v>2022148.64</v>
      </c>
      <c r="H165121" s="17"/>
      <c r="I165121" s="17"/>
    </row>
    <row r="165122" spans="1:9" ht="15.5" x14ac:dyDescent="0.35">
      <c r="A165122" s="16">
        <v>452</v>
      </c>
      <c r="B165122" s="17"/>
      <c r="C165122" s="17"/>
      <c r="D165122" s="17">
        <v>8</v>
      </c>
      <c r="E165122" s="17">
        <v>2021</v>
      </c>
      <c r="F165122" s="17">
        <v>2009</v>
      </c>
      <c r="G165122" s="18">
        <v>1127927.98</v>
      </c>
      <c r="H165122" s="17"/>
      <c r="I165122" s="17"/>
    </row>
    <row r="165123" spans="1:9" ht="15.5" x14ac:dyDescent="0.35">
      <c r="A165123" s="16">
        <v>452</v>
      </c>
      <c r="B165123" s="17"/>
      <c r="C165123" s="17"/>
      <c r="D165123" s="17">
        <v>8</v>
      </c>
      <c r="E165123" s="17">
        <v>2021</v>
      </c>
      <c r="F165123" s="17">
        <v>2010</v>
      </c>
      <c r="G165123" s="18">
        <v>3231053.01</v>
      </c>
      <c r="H165123" s="17"/>
      <c r="I165123" s="17"/>
    </row>
    <row r="165124" spans="1:9" ht="15.5" x14ac:dyDescent="0.35">
      <c r="A165124" s="16">
        <v>452</v>
      </c>
      <c r="B165124" s="17"/>
      <c r="C165124" s="17"/>
      <c r="D165124" s="17">
        <v>8</v>
      </c>
      <c r="E165124" s="17">
        <v>2021</v>
      </c>
      <c r="F165124" s="17">
        <v>2011</v>
      </c>
      <c r="G165124" s="18">
        <v>2648624.2799999998</v>
      </c>
      <c r="H165124" s="17"/>
      <c r="I165124" s="17"/>
    </row>
    <row r="165125" spans="1:9" ht="15.5" x14ac:dyDescent="0.35">
      <c r="A165125" s="16">
        <v>452</v>
      </c>
      <c r="B165125" s="17"/>
      <c r="C165125" s="17"/>
      <c r="D165125" s="17">
        <v>8</v>
      </c>
      <c r="E165125" s="17">
        <v>2021</v>
      </c>
      <c r="F165125" s="17">
        <v>2012</v>
      </c>
      <c r="G165125" s="18">
        <v>3093659.63</v>
      </c>
      <c r="H165125" s="17"/>
      <c r="I165125" s="17"/>
    </row>
    <row r="165126" spans="1:9" ht="15.5" x14ac:dyDescent="0.35">
      <c r="A165126" s="16">
        <v>452</v>
      </c>
      <c r="B165126" s="17"/>
      <c r="C165126" s="17"/>
      <c r="D165126" s="17">
        <v>8</v>
      </c>
      <c r="E165126" s="17">
        <v>2021</v>
      </c>
      <c r="F165126" s="17">
        <v>2013</v>
      </c>
      <c r="G165126" s="18">
        <v>448471.88</v>
      </c>
      <c r="H165126" s="17"/>
      <c r="I165126" s="17"/>
    </row>
    <row r="165127" spans="1:9" ht="15.5" x14ac:dyDescent="0.35">
      <c r="A165127" s="16">
        <v>452</v>
      </c>
      <c r="B165127" s="17"/>
      <c r="C165127" s="17"/>
      <c r="D165127" s="17">
        <v>8</v>
      </c>
      <c r="E165127" s="17">
        <v>2021</v>
      </c>
      <c r="F165127" s="17">
        <v>2014</v>
      </c>
      <c r="G165127" s="18">
        <v>2896331.69</v>
      </c>
      <c r="H165127" s="17"/>
      <c r="I165127" s="17"/>
    </row>
    <row r="165128" spans="1:9" ht="15.5" x14ac:dyDescent="0.35">
      <c r="A165128" s="16">
        <v>452</v>
      </c>
      <c r="B165128" s="17"/>
      <c r="C165128" s="17"/>
      <c r="D165128" s="17">
        <v>8</v>
      </c>
      <c r="E165128" s="17">
        <v>2021</v>
      </c>
      <c r="F165128" s="17">
        <v>2015</v>
      </c>
      <c r="G165128" s="18">
        <v>860535.48</v>
      </c>
      <c r="H165128" s="17"/>
      <c r="I165128" s="17"/>
    </row>
    <row r="165129" spans="1:9" ht="15.5" x14ac:dyDescent="0.35">
      <c r="A165129" s="16">
        <v>452</v>
      </c>
      <c r="B165129" s="17"/>
      <c r="C165129" s="17"/>
      <c r="D165129" s="17">
        <v>8</v>
      </c>
      <c r="E165129" s="17">
        <v>2021</v>
      </c>
      <c r="F165129" s="17">
        <v>2016</v>
      </c>
      <c r="G165129" s="18">
        <v>15595267.550000001</v>
      </c>
      <c r="H165129" s="17"/>
      <c r="I165129" s="17"/>
    </row>
    <row r="165130" spans="1:9" ht="15.5" x14ac:dyDescent="0.35">
      <c r="A165130" s="16">
        <v>452</v>
      </c>
      <c r="B165130" s="17"/>
      <c r="C165130" s="17"/>
      <c r="D165130" s="17">
        <v>8</v>
      </c>
      <c r="E165130" s="17">
        <v>2021</v>
      </c>
      <c r="F165130" s="17">
        <v>2017</v>
      </c>
      <c r="G165130" s="18">
        <v>7302384.6699999999</v>
      </c>
      <c r="H165130" s="17"/>
      <c r="I165130" s="17"/>
    </row>
    <row r="165131" spans="1:9" ht="15.5" x14ac:dyDescent="0.35">
      <c r="A165131" s="16">
        <v>452</v>
      </c>
      <c r="B165131" s="17"/>
      <c r="C165131" s="17"/>
      <c r="D165131" s="17">
        <v>8</v>
      </c>
      <c r="E165131" s="17">
        <v>2021</v>
      </c>
      <c r="F165131" s="17">
        <v>2018</v>
      </c>
      <c r="G165131" s="18">
        <v>2833242.95</v>
      </c>
      <c r="H165131" s="17"/>
      <c r="I165131" s="17"/>
    </row>
    <row r="165132" spans="1:9" ht="15.5" x14ac:dyDescent="0.35">
      <c r="A165132" s="16">
        <v>452</v>
      </c>
      <c r="B165132" s="17"/>
      <c r="C165132" s="17"/>
      <c r="D165132" s="17">
        <v>8</v>
      </c>
      <c r="E165132" s="17">
        <v>2021</v>
      </c>
      <c r="F165132" s="17">
        <v>2019</v>
      </c>
      <c r="G165132" s="18">
        <v>953462.49</v>
      </c>
      <c r="H165132" s="17"/>
      <c r="I165132" s="17"/>
    </row>
    <row r="165133" spans="1:9" ht="15.5" x14ac:dyDescent="0.35">
      <c r="A165133" s="16">
        <v>452</v>
      </c>
      <c r="B165133" s="17"/>
      <c r="C165133" s="17"/>
      <c r="D165133" s="17">
        <v>8</v>
      </c>
      <c r="E165133" s="17">
        <v>2021</v>
      </c>
      <c r="F165133" s="17">
        <v>2020</v>
      </c>
      <c r="G165133" s="18">
        <v>497356.37</v>
      </c>
      <c r="H165133" s="17"/>
      <c r="I165133" s="17"/>
    </row>
    <row r="165134" spans="1:9" ht="15.5" x14ac:dyDescent="0.35">
      <c r="A165134" s="16">
        <v>452</v>
      </c>
      <c r="B165134" s="17"/>
      <c r="C165134" s="17"/>
      <c r="D165134" s="17">
        <v>8</v>
      </c>
      <c r="E165134" s="17">
        <v>2021</v>
      </c>
      <c r="F165134" s="17">
        <v>2021</v>
      </c>
      <c r="G165134" s="18">
        <v>3400858.77</v>
      </c>
      <c r="H165134" s="17"/>
      <c r="I165134" s="17"/>
    </row>
    <row r="165135" spans="1:9" ht="15.5" x14ac:dyDescent="0.35">
      <c r="A165135" s="16">
        <v>453</v>
      </c>
      <c r="B165135" s="17"/>
      <c r="C165135" s="17"/>
      <c r="D165135" s="17">
        <v>8</v>
      </c>
      <c r="E165135" s="17">
        <v>2021</v>
      </c>
      <c r="F165135" s="17">
        <v>1930</v>
      </c>
      <c r="G165135" s="18">
        <v>104556.07</v>
      </c>
      <c r="H165135" s="17"/>
      <c r="I165135" s="17"/>
    </row>
    <row r="165136" spans="1:9" ht="15.5" x14ac:dyDescent="0.35">
      <c r="A165136" s="16">
        <v>453</v>
      </c>
      <c r="B165136" s="17"/>
      <c r="C165136" s="17"/>
      <c r="D165136" s="17">
        <v>8</v>
      </c>
      <c r="E165136" s="17">
        <v>2021</v>
      </c>
      <c r="F165136" s="17">
        <v>1944</v>
      </c>
      <c r="G165136" s="18">
        <v>136898.18</v>
      </c>
      <c r="H165136" s="17"/>
      <c r="I165136" s="17"/>
    </row>
    <row r="165137" spans="1:9" ht="15.5" x14ac:dyDescent="0.35">
      <c r="A165137" s="16">
        <v>453</v>
      </c>
      <c r="B165137" s="17"/>
      <c r="C165137" s="17"/>
      <c r="D165137" s="17">
        <v>8</v>
      </c>
      <c r="E165137" s="17">
        <v>2021</v>
      </c>
      <c r="F165137" s="17">
        <v>1948</v>
      </c>
      <c r="G165137" s="18">
        <v>199945.48</v>
      </c>
      <c r="H165137" s="17"/>
      <c r="I165137" s="17"/>
    </row>
    <row r="165138" spans="1:9" ht="15.5" x14ac:dyDescent="0.35">
      <c r="A165138" s="16">
        <v>453</v>
      </c>
      <c r="B165138" s="17"/>
      <c r="C165138" s="17"/>
      <c r="D165138" s="17">
        <v>8</v>
      </c>
      <c r="E165138" s="17">
        <v>2021</v>
      </c>
      <c r="F165138" s="17">
        <v>1949</v>
      </c>
      <c r="G165138" s="18">
        <v>0</v>
      </c>
      <c r="H165138" s="17"/>
      <c r="I165138" s="17"/>
    </row>
    <row r="165139" spans="1:9" ht="15.5" x14ac:dyDescent="0.35">
      <c r="A165139" s="16">
        <v>453</v>
      </c>
      <c r="B165139" s="17"/>
      <c r="C165139" s="17"/>
      <c r="D165139" s="17">
        <v>8</v>
      </c>
      <c r="E165139" s="17">
        <v>2021</v>
      </c>
      <c r="F165139" s="17">
        <v>1951</v>
      </c>
      <c r="G165139" s="18">
        <v>93734.88</v>
      </c>
      <c r="H165139" s="17"/>
      <c r="I165139" s="17"/>
    </row>
    <row r="165140" spans="1:9" ht="15.5" x14ac:dyDescent="0.35">
      <c r="A165140" s="16">
        <v>453</v>
      </c>
      <c r="B165140" s="17"/>
      <c r="C165140" s="17"/>
      <c r="D165140" s="17">
        <v>8</v>
      </c>
      <c r="E165140" s="17">
        <v>2021</v>
      </c>
      <c r="F165140" s="17">
        <v>1952</v>
      </c>
      <c r="G165140" s="18">
        <v>77656.86</v>
      </c>
      <c r="H165140" s="17"/>
      <c r="I165140" s="17"/>
    </row>
    <row r="165141" spans="1:9" ht="15.5" x14ac:dyDescent="0.35">
      <c r="A165141" s="16">
        <v>453</v>
      </c>
      <c r="B165141" s="17"/>
      <c r="C165141" s="17"/>
      <c r="D165141" s="17">
        <v>8</v>
      </c>
      <c r="E165141" s="17">
        <v>2021</v>
      </c>
      <c r="F165141" s="17">
        <v>1953</v>
      </c>
      <c r="G165141" s="18">
        <v>134260.49</v>
      </c>
      <c r="H165141" s="17"/>
      <c r="I165141" s="17"/>
    </row>
    <row r="165142" spans="1:9" ht="15.5" x14ac:dyDescent="0.35">
      <c r="A165142" s="16">
        <v>453</v>
      </c>
      <c r="B165142" s="17"/>
      <c r="C165142" s="17"/>
      <c r="D165142" s="17">
        <v>8</v>
      </c>
      <c r="E165142" s="17">
        <v>2021</v>
      </c>
      <c r="F165142" s="17">
        <v>1954</v>
      </c>
      <c r="G165142" s="18">
        <v>624444.06000000006</v>
      </c>
      <c r="H165142" s="17"/>
      <c r="I165142" s="17"/>
    </row>
    <row r="165143" spans="1:9" ht="15.5" x14ac:dyDescent="0.35">
      <c r="A165143" s="16">
        <v>453</v>
      </c>
      <c r="B165143" s="17"/>
      <c r="C165143" s="17"/>
      <c r="D165143" s="17">
        <v>8</v>
      </c>
      <c r="E165143" s="17">
        <v>2021</v>
      </c>
      <c r="F165143" s="17">
        <v>1955</v>
      </c>
      <c r="G165143" s="18">
        <v>821267.15</v>
      </c>
      <c r="H165143" s="17"/>
      <c r="I165143" s="17"/>
    </row>
    <row r="165144" spans="1:9" ht="15.5" x14ac:dyDescent="0.35">
      <c r="A165144" s="16">
        <v>453</v>
      </c>
      <c r="B165144" s="17"/>
      <c r="C165144" s="17"/>
      <c r="D165144" s="17">
        <v>8</v>
      </c>
      <c r="E165144" s="17">
        <v>2021</v>
      </c>
      <c r="F165144" s="17">
        <v>1957</v>
      </c>
      <c r="G165144" s="18">
        <v>668745.36</v>
      </c>
      <c r="H165144" s="17"/>
      <c r="I165144" s="17"/>
    </row>
    <row r="165145" spans="1:9" ht="15.5" x14ac:dyDescent="0.35">
      <c r="A165145" s="16">
        <v>453</v>
      </c>
      <c r="B165145" s="17"/>
      <c r="C165145" s="17"/>
      <c r="D165145" s="17">
        <v>8</v>
      </c>
      <c r="E165145" s="17">
        <v>2021</v>
      </c>
      <c r="F165145" s="17">
        <v>1959</v>
      </c>
      <c r="G165145" s="18">
        <v>213743.9</v>
      </c>
      <c r="H165145" s="17"/>
      <c r="I165145" s="17"/>
    </row>
    <row r="165146" spans="1:9" ht="15.5" x14ac:dyDescent="0.35">
      <c r="A165146" s="16">
        <v>453</v>
      </c>
      <c r="B165146" s="17"/>
      <c r="C165146" s="17"/>
      <c r="D165146" s="17">
        <v>8</v>
      </c>
      <c r="E165146" s="17">
        <v>2021</v>
      </c>
      <c r="F165146" s="17">
        <v>1960</v>
      </c>
      <c r="G165146" s="18">
        <v>56120.82</v>
      </c>
      <c r="H165146" s="17"/>
      <c r="I165146" s="17"/>
    </row>
    <row r="165147" spans="1:9" ht="15.5" x14ac:dyDescent="0.35">
      <c r="A165147" s="16">
        <v>453</v>
      </c>
      <c r="B165147" s="17"/>
      <c r="C165147" s="17"/>
      <c r="D165147" s="17">
        <v>8</v>
      </c>
      <c r="E165147" s="17">
        <v>2021</v>
      </c>
      <c r="F165147" s="17">
        <v>1962</v>
      </c>
      <c r="G165147" s="18">
        <v>77124.210000000006</v>
      </c>
      <c r="H165147" s="17"/>
      <c r="I165147" s="17"/>
    </row>
    <row r="165148" spans="1:9" ht="15.5" x14ac:dyDescent="0.35">
      <c r="A165148" s="16">
        <v>453</v>
      </c>
      <c r="B165148" s="17"/>
      <c r="C165148" s="17"/>
      <c r="D165148" s="17">
        <v>8</v>
      </c>
      <c r="E165148" s="17">
        <v>2021</v>
      </c>
      <c r="F165148" s="17">
        <v>1963</v>
      </c>
      <c r="G165148" s="18">
        <v>154668.29</v>
      </c>
      <c r="H165148" s="17"/>
      <c r="I165148" s="17"/>
    </row>
    <row r="165149" spans="1:9" ht="15.5" x14ac:dyDescent="0.35">
      <c r="A165149" s="16">
        <v>453</v>
      </c>
      <c r="B165149" s="17"/>
      <c r="C165149" s="17"/>
      <c r="D165149" s="17">
        <v>8</v>
      </c>
      <c r="E165149" s="17">
        <v>2021</v>
      </c>
      <c r="F165149" s="17">
        <v>1964</v>
      </c>
      <c r="G165149" s="18">
        <v>383488.89</v>
      </c>
      <c r="H165149" s="17"/>
      <c r="I165149" s="17"/>
    </row>
    <row r="165150" spans="1:9" ht="15.5" x14ac:dyDescent="0.35">
      <c r="A165150" s="16">
        <v>453</v>
      </c>
      <c r="B165150" s="17"/>
      <c r="C165150" s="17"/>
      <c r="D165150" s="17">
        <v>8</v>
      </c>
      <c r="E165150" s="17">
        <v>2021</v>
      </c>
      <c r="F165150" s="17">
        <v>1965</v>
      </c>
      <c r="G165150" s="18">
        <v>34719.32</v>
      </c>
      <c r="H165150" s="17"/>
      <c r="I165150" s="17"/>
    </row>
    <row r="165151" spans="1:9" ht="15.5" x14ac:dyDescent="0.35">
      <c r="A165151" s="16">
        <v>453</v>
      </c>
      <c r="B165151" s="17"/>
      <c r="C165151" s="17"/>
      <c r="D165151" s="17">
        <v>8</v>
      </c>
      <c r="E165151" s="17">
        <v>2021</v>
      </c>
      <c r="F165151" s="17">
        <v>1966</v>
      </c>
      <c r="G165151" s="18">
        <v>297332.40999999997</v>
      </c>
      <c r="H165151" s="17"/>
      <c r="I165151" s="17"/>
    </row>
    <row r="165152" spans="1:9" ht="15.5" x14ac:dyDescent="0.35">
      <c r="A165152" s="16">
        <v>453</v>
      </c>
      <c r="B165152" s="17"/>
      <c r="C165152" s="17"/>
      <c r="D165152" s="17">
        <v>8</v>
      </c>
      <c r="E165152" s="17">
        <v>2021</v>
      </c>
      <c r="F165152" s="17">
        <v>1968</v>
      </c>
      <c r="G165152" s="18">
        <v>152156.75</v>
      </c>
      <c r="H165152" s="17"/>
      <c r="I165152" s="17"/>
    </row>
    <row r="165153" spans="1:9" ht="15.5" x14ac:dyDescent="0.35">
      <c r="A165153" s="16">
        <v>453</v>
      </c>
      <c r="B165153" s="17"/>
      <c r="C165153" s="17"/>
      <c r="D165153" s="17">
        <v>8</v>
      </c>
      <c r="E165153" s="17">
        <v>2021</v>
      </c>
      <c r="F165153" s="17">
        <v>1969</v>
      </c>
      <c r="G165153" s="18">
        <v>349341.25</v>
      </c>
      <c r="H165153" s="17"/>
      <c r="I165153" s="17"/>
    </row>
    <row r="165154" spans="1:9" ht="15.5" x14ac:dyDescent="0.35">
      <c r="A165154" s="16">
        <v>453</v>
      </c>
      <c r="B165154" s="17"/>
      <c r="C165154" s="17"/>
      <c r="D165154" s="17">
        <v>8</v>
      </c>
      <c r="E165154" s="17">
        <v>2021</v>
      </c>
      <c r="F165154" s="17">
        <v>1970</v>
      </c>
      <c r="G165154" s="18">
        <v>247704.72</v>
      </c>
      <c r="H165154" s="17"/>
      <c r="I165154" s="17"/>
    </row>
    <row r="165155" spans="1:9" ht="15.5" x14ac:dyDescent="0.35">
      <c r="A165155" s="16">
        <v>453</v>
      </c>
      <c r="B165155" s="17"/>
      <c r="C165155" s="17"/>
      <c r="D165155" s="17">
        <v>8</v>
      </c>
      <c r="E165155" s="17">
        <v>2021</v>
      </c>
      <c r="F165155" s="17">
        <v>1971</v>
      </c>
      <c r="G165155" s="18">
        <v>1817702.23</v>
      </c>
      <c r="H165155" s="17"/>
      <c r="I165155" s="17"/>
    </row>
    <row r="165156" spans="1:9" ht="15.5" x14ac:dyDescent="0.35">
      <c r="A165156" s="16">
        <v>453</v>
      </c>
      <c r="B165156" s="17"/>
      <c r="C165156" s="17"/>
      <c r="D165156" s="17">
        <v>8</v>
      </c>
      <c r="E165156" s="17">
        <v>2021</v>
      </c>
      <c r="F165156" s="17">
        <v>1972</v>
      </c>
      <c r="G165156" s="18">
        <v>181715.8</v>
      </c>
      <c r="H165156" s="17"/>
      <c r="I165156" s="17"/>
    </row>
    <row r="165157" spans="1:9" ht="15.5" x14ac:dyDescent="0.35">
      <c r="A165157" s="16">
        <v>453</v>
      </c>
      <c r="B165157" s="17"/>
      <c r="C165157" s="17"/>
      <c r="D165157" s="17">
        <v>8</v>
      </c>
      <c r="E165157" s="17">
        <v>2021</v>
      </c>
      <c r="F165157" s="17">
        <v>1973</v>
      </c>
      <c r="G165157" s="18">
        <v>112820.71</v>
      </c>
      <c r="H165157" s="17"/>
      <c r="I165157" s="17"/>
    </row>
    <row r="165158" spans="1:9" ht="15.5" x14ac:dyDescent="0.35">
      <c r="A165158" s="16">
        <v>453</v>
      </c>
      <c r="B165158" s="17"/>
      <c r="C165158" s="17"/>
      <c r="D165158" s="17">
        <v>8</v>
      </c>
      <c r="E165158" s="17">
        <v>2021</v>
      </c>
      <c r="F165158" s="17">
        <v>1974</v>
      </c>
      <c r="G165158" s="18">
        <v>662545</v>
      </c>
      <c r="H165158" s="17"/>
      <c r="I165158" s="17"/>
    </row>
    <row r="165159" spans="1:9" ht="15.5" x14ac:dyDescent="0.35">
      <c r="A165159" s="16">
        <v>453</v>
      </c>
      <c r="B165159" s="17"/>
      <c r="C165159" s="17"/>
      <c r="D165159" s="17">
        <v>8</v>
      </c>
      <c r="E165159" s="17">
        <v>2021</v>
      </c>
      <c r="F165159" s="17">
        <v>1975</v>
      </c>
      <c r="G165159" s="18">
        <v>182511.82</v>
      </c>
      <c r="H165159" s="17"/>
      <c r="I165159" s="17"/>
    </row>
    <row r="165160" spans="1:9" ht="15.5" x14ac:dyDescent="0.35">
      <c r="A165160" s="16">
        <v>453</v>
      </c>
      <c r="B165160" s="17"/>
      <c r="C165160" s="17"/>
      <c r="D165160" s="17">
        <v>8</v>
      </c>
      <c r="E165160" s="17">
        <v>2021</v>
      </c>
      <c r="F165160" s="17">
        <v>1976</v>
      </c>
      <c r="G165160" s="18">
        <v>56281.42</v>
      </c>
      <c r="H165160" s="17"/>
      <c r="I165160" s="17"/>
    </row>
    <row r="165161" spans="1:9" ht="15.5" x14ac:dyDescent="0.35">
      <c r="A165161" s="16">
        <v>453</v>
      </c>
      <c r="B165161" s="17"/>
      <c r="C165161" s="17"/>
      <c r="D165161" s="17">
        <v>8</v>
      </c>
      <c r="E165161" s="17">
        <v>2021</v>
      </c>
      <c r="F165161" s="17">
        <v>1977</v>
      </c>
      <c r="G165161" s="18">
        <v>1081721.94</v>
      </c>
      <c r="H165161" s="17"/>
      <c r="I165161" s="17"/>
    </row>
    <row r="165162" spans="1:9" ht="15.5" x14ac:dyDescent="0.35">
      <c r="A165162" s="16">
        <v>453</v>
      </c>
      <c r="B165162" s="17"/>
      <c r="C165162" s="17"/>
      <c r="D165162" s="17">
        <v>8</v>
      </c>
      <c r="E165162" s="17">
        <v>2021</v>
      </c>
      <c r="F165162" s="17">
        <v>1978</v>
      </c>
      <c r="G165162" s="18">
        <v>289304.67</v>
      </c>
      <c r="H165162" s="17"/>
      <c r="I165162" s="17"/>
    </row>
    <row r="165163" spans="1:9" ht="15.5" x14ac:dyDescent="0.35">
      <c r="A165163" s="16">
        <v>453</v>
      </c>
      <c r="B165163" s="17"/>
      <c r="C165163" s="17"/>
      <c r="D165163" s="17">
        <v>8</v>
      </c>
      <c r="E165163" s="17">
        <v>2021</v>
      </c>
      <c r="F165163" s="17">
        <v>1979</v>
      </c>
      <c r="G165163" s="18">
        <v>43794.73</v>
      </c>
      <c r="H165163" s="17"/>
      <c r="I165163" s="17"/>
    </row>
    <row r="165164" spans="1:9" ht="15.5" x14ac:dyDescent="0.35">
      <c r="A165164" s="16">
        <v>453</v>
      </c>
      <c r="B165164" s="17"/>
      <c r="C165164" s="17"/>
      <c r="D165164" s="17">
        <v>8</v>
      </c>
      <c r="E165164" s="17">
        <v>2021</v>
      </c>
      <c r="F165164" s="17">
        <v>1980</v>
      </c>
      <c r="G165164" s="18">
        <v>129253.29</v>
      </c>
      <c r="H165164" s="17"/>
      <c r="I165164" s="17"/>
    </row>
    <row r="165165" spans="1:9" ht="15.5" x14ac:dyDescent="0.35">
      <c r="A165165" s="16">
        <v>453</v>
      </c>
      <c r="B165165" s="17"/>
      <c r="C165165" s="17"/>
      <c r="D165165" s="17">
        <v>8</v>
      </c>
      <c r="E165165" s="17">
        <v>2021</v>
      </c>
      <c r="F165165" s="17">
        <v>1981</v>
      </c>
      <c r="G165165" s="18">
        <v>98176.7</v>
      </c>
      <c r="H165165" s="17"/>
      <c r="I165165" s="17"/>
    </row>
    <row r="165166" spans="1:9" ht="15.5" x14ac:dyDescent="0.35">
      <c r="A165166" s="16">
        <v>453</v>
      </c>
      <c r="B165166" s="17"/>
      <c r="C165166" s="17"/>
      <c r="D165166" s="17">
        <v>8</v>
      </c>
      <c r="E165166" s="17">
        <v>2021</v>
      </c>
      <c r="F165166" s="17">
        <v>1983</v>
      </c>
      <c r="G165166" s="18">
        <v>952280.58</v>
      </c>
      <c r="H165166" s="17"/>
      <c r="I165166" s="17"/>
    </row>
    <row r="165167" spans="1:9" ht="15.5" x14ac:dyDescent="0.35">
      <c r="A165167" s="16">
        <v>453</v>
      </c>
      <c r="B165167" s="17"/>
      <c r="C165167" s="17"/>
      <c r="D165167" s="17">
        <v>8</v>
      </c>
      <c r="E165167" s="17">
        <v>2021</v>
      </c>
      <c r="F165167" s="17">
        <v>1984</v>
      </c>
      <c r="G165167" s="18">
        <v>993563.17</v>
      </c>
      <c r="H165167" s="17"/>
      <c r="I165167" s="17"/>
    </row>
    <row r="165168" spans="1:9" ht="15.5" x14ac:dyDescent="0.35">
      <c r="A165168" s="16">
        <v>453</v>
      </c>
      <c r="B165168" s="17"/>
      <c r="C165168" s="17"/>
      <c r="D165168" s="17">
        <v>8</v>
      </c>
      <c r="E165168" s="17">
        <v>2021</v>
      </c>
      <c r="F165168" s="17">
        <v>1985</v>
      </c>
      <c r="G165168" s="18">
        <v>574551.17000000004</v>
      </c>
      <c r="H165168" s="17"/>
      <c r="I165168" s="17"/>
    </row>
    <row r="165169" spans="1:9" ht="15.5" x14ac:dyDescent="0.35">
      <c r="A165169" s="16">
        <v>453</v>
      </c>
      <c r="B165169" s="17"/>
      <c r="C165169" s="17"/>
      <c r="D165169" s="17">
        <v>8</v>
      </c>
      <c r="E165169" s="17">
        <v>2021</v>
      </c>
      <c r="F165169" s="17">
        <v>1986</v>
      </c>
      <c r="G165169" s="18">
        <v>1017908.12</v>
      </c>
      <c r="H165169" s="17"/>
      <c r="I165169" s="17"/>
    </row>
    <row r="165170" spans="1:9" ht="15.5" x14ac:dyDescent="0.35">
      <c r="A165170" s="16">
        <v>453</v>
      </c>
      <c r="B165170" s="17"/>
      <c r="C165170" s="17"/>
      <c r="D165170" s="17">
        <v>8</v>
      </c>
      <c r="E165170" s="17">
        <v>2021</v>
      </c>
      <c r="F165170" s="17">
        <v>1987</v>
      </c>
      <c r="G165170" s="18">
        <v>2631509.87</v>
      </c>
      <c r="H165170" s="17"/>
      <c r="I165170" s="17"/>
    </row>
    <row r="165171" spans="1:9" ht="15.5" x14ac:dyDescent="0.35">
      <c r="A165171" s="16">
        <v>453</v>
      </c>
      <c r="B165171" s="17"/>
      <c r="C165171" s="17"/>
      <c r="D165171" s="17">
        <v>8</v>
      </c>
      <c r="E165171" s="17">
        <v>2021</v>
      </c>
      <c r="F165171" s="17">
        <v>1988</v>
      </c>
      <c r="G165171" s="18">
        <v>3063744.82</v>
      </c>
      <c r="H165171" s="17"/>
      <c r="I165171" s="17"/>
    </row>
    <row r="165172" spans="1:9" ht="15.5" x14ac:dyDescent="0.35">
      <c r="A165172" s="16">
        <v>453</v>
      </c>
      <c r="B165172" s="17"/>
      <c r="C165172" s="17"/>
      <c r="D165172" s="17">
        <v>8</v>
      </c>
      <c r="E165172" s="17">
        <v>2021</v>
      </c>
      <c r="F165172" s="17">
        <v>1989</v>
      </c>
      <c r="G165172" s="18">
        <v>2374634.3199999998</v>
      </c>
      <c r="H165172" s="17"/>
      <c r="I165172" s="17"/>
    </row>
    <row r="165173" spans="1:9" ht="15.5" x14ac:dyDescent="0.35">
      <c r="A165173" s="16">
        <v>453</v>
      </c>
      <c r="B165173" s="17"/>
      <c r="C165173" s="17"/>
      <c r="D165173" s="17">
        <v>8</v>
      </c>
      <c r="E165173" s="17">
        <v>2021</v>
      </c>
      <c r="F165173" s="17">
        <v>1990</v>
      </c>
      <c r="G165173" s="18">
        <v>4135719.57</v>
      </c>
      <c r="H165173" s="17"/>
      <c r="I165173" s="17"/>
    </row>
    <row r="165174" spans="1:9" ht="15.5" x14ac:dyDescent="0.35">
      <c r="A165174" s="16">
        <v>453</v>
      </c>
      <c r="B165174" s="17"/>
      <c r="C165174" s="17"/>
      <c r="D165174" s="17">
        <v>8</v>
      </c>
      <c r="E165174" s="17">
        <v>2021</v>
      </c>
      <c r="F165174" s="17">
        <v>1991</v>
      </c>
      <c r="G165174" s="18">
        <v>367365.07</v>
      </c>
      <c r="H165174" s="17"/>
      <c r="I165174" s="17"/>
    </row>
    <row r="165175" spans="1:9" ht="15.5" x14ac:dyDescent="0.35">
      <c r="A165175" s="16">
        <v>453</v>
      </c>
      <c r="B165175" s="17"/>
      <c r="C165175" s="17"/>
      <c r="D165175" s="17">
        <v>8</v>
      </c>
      <c r="E165175" s="17">
        <v>2021</v>
      </c>
      <c r="F165175" s="17">
        <v>1992</v>
      </c>
      <c r="G165175" s="18">
        <v>2201348.5</v>
      </c>
      <c r="H165175" s="17"/>
      <c r="I165175" s="17"/>
    </row>
    <row r="165176" spans="1:9" ht="15.5" x14ac:dyDescent="0.35">
      <c r="A165176" s="16">
        <v>453</v>
      </c>
      <c r="B165176" s="17"/>
      <c r="C165176" s="17"/>
      <c r="D165176" s="17">
        <v>8</v>
      </c>
      <c r="E165176" s="17">
        <v>2021</v>
      </c>
      <c r="F165176" s="17">
        <v>1993</v>
      </c>
      <c r="G165176" s="18">
        <v>2048868.33</v>
      </c>
      <c r="H165176" s="17"/>
      <c r="I165176" s="17"/>
    </row>
    <row r="165177" spans="1:9" ht="15.5" x14ac:dyDescent="0.35">
      <c r="A165177" s="16">
        <v>453</v>
      </c>
      <c r="B165177" s="17"/>
      <c r="C165177" s="17"/>
      <c r="D165177" s="17">
        <v>8</v>
      </c>
      <c r="E165177" s="17">
        <v>2021</v>
      </c>
      <c r="F165177" s="17">
        <v>1994</v>
      </c>
      <c r="G165177" s="18">
        <v>465393.09</v>
      </c>
      <c r="H165177" s="17"/>
      <c r="I165177" s="17"/>
    </row>
    <row r="165178" spans="1:9" ht="15.5" x14ac:dyDescent="0.35">
      <c r="A165178" s="16">
        <v>453</v>
      </c>
      <c r="B165178" s="17"/>
      <c r="C165178" s="17"/>
      <c r="D165178" s="17">
        <v>8</v>
      </c>
      <c r="E165178" s="17">
        <v>2021</v>
      </c>
      <c r="F165178" s="17">
        <v>1995</v>
      </c>
      <c r="G165178" s="18">
        <v>5219871.28</v>
      </c>
      <c r="H165178" s="17"/>
      <c r="I165178" s="17"/>
    </row>
    <row r="165179" spans="1:9" ht="15.5" x14ac:dyDescent="0.35">
      <c r="A165179" s="16">
        <v>453</v>
      </c>
      <c r="B165179" s="17"/>
      <c r="C165179" s="17"/>
      <c r="D165179" s="17">
        <v>8</v>
      </c>
      <c r="E165179" s="17">
        <v>2021</v>
      </c>
      <c r="F165179" s="17">
        <v>1996</v>
      </c>
      <c r="G165179" s="18">
        <v>5086168.5999999996</v>
      </c>
      <c r="H165179" s="17"/>
      <c r="I165179" s="17"/>
    </row>
    <row r="165180" spans="1:9" ht="15.5" x14ac:dyDescent="0.35">
      <c r="A165180" s="16">
        <v>453</v>
      </c>
      <c r="B165180" s="17"/>
      <c r="C165180" s="17"/>
      <c r="D165180" s="17">
        <v>8</v>
      </c>
      <c r="E165180" s="17">
        <v>2021</v>
      </c>
      <c r="F165180" s="17">
        <v>1997</v>
      </c>
      <c r="G165180" s="18">
        <v>4591763.32</v>
      </c>
      <c r="H165180" s="17"/>
      <c r="I165180" s="17"/>
    </row>
    <row r="165181" spans="1:9" ht="15.5" x14ac:dyDescent="0.35">
      <c r="A165181" s="16">
        <v>453</v>
      </c>
      <c r="B165181" s="17"/>
      <c r="C165181" s="17"/>
      <c r="D165181" s="17">
        <v>8</v>
      </c>
      <c r="E165181" s="17">
        <v>2021</v>
      </c>
      <c r="F165181" s="17">
        <v>1998</v>
      </c>
      <c r="G165181" s="18">
        <v>1035895.06</v>
      </c>
      <c r="H165181" s="17"/>
      <c r="I165181" s="17"/>
    </row>
    <row r="165182" spans="1:9" ht="15.5" x14ac:dyDescent="0.35">
      <c r="A165182" s="16">
        <v>453</v>
      </c>
      <c r="B165182" s="17"/>
      <c r="C165182" s="17"/>
      <c r="D165182" s="17">
        <v>8</v>
      </c>
      <c r="E165182" s="17">
        <v>2021</v>
      </c>
      <c r="F165182" s="17">
        <v>1999</v>
      </c>
      <c r="G165182" s="18">
        <v>2881468.81</v>
      </c>
      <c r="H165182" s="17"/>
      <c r="I165182" s="17"/>
    </row>
    <row r="165183" spans="1:9" ht="15.5" x14ac:dyDescent="0.35">
      <c r="A165183" s="16">
        <v>453</v>
      </c>
      <c r="B165183" s="17"/>
      <c r="C165183" s="17"/>
      <c r="D165183" s="17">
        <v>8</v>
      </c>
      <c r="E165183" s="17">
        <v>2021</v>
      </c>
      <c r="F165183" s="17">
        <v>2000</v>
      </c>
      <c r="G165183" s="18">
        <v>622877.47</v>
      </c>
      <c r="H165183" s="17"/>
      <c r="I165183" s="17"/>
    </row>
    <row r="165184" spans="1:9" ht="15.5" x14ac:dyDescent="0.35">
      <c r="A165184" s="16">
        <v>453</v>
      </c>
      <c r="B165184" s="17"/>
      <c r="C165184" s="17"/>
      <c r="D165184" s="17">
        <v>8</v>
      </c>
      <c r="E165184" s="17">
        <v>2021</v>
      </c>
      <c r="F165184" s="17">
        <v>2001</v>
      </c>
      <c r="G165184" s="18">
        <v>535710.55000000005</v>
      </c>
      <c r="H165184" s="17"/>
      <c r="I165184" s="17"/>
    </row>
    <row r="165185" spans="1:9" ht="15.5" x14ac:dyDescent="0.35">
      <c r="A165185" s="16">
        <v>453</v>
      </c>
      <c r="B165185" s="17"/>
      <c r="C165185" s="17"/>
      <c r="D165185" s="17">
        <v>8</v>
      </c>
      <c r="E165185" s="17">
        <v>2021</v>
      </c>
      <c r="F165185" s="17">
        <v>2002</v>
      </c>
      <c r="G165185" s="18">
        <v>10342747.470000001</v>
      </c>
      <c r="H165185" s="17"/>
      <c r="I165185" s="17"/>
    </row>
    <row r="165186" spans="1:9" ht="15.5" x14ac:dyDescent="0.35">
      <c r="A165186" s="16">
        <v>453</v>
      </c>
      <c r="B165186" s="17"/>
      <c r="C165186" s="17"/>
      <c r="D165186" s="17">
        <v>8</v>
      </c>
      <c r="E165186" s="17">
        <v>2021</v>
      </c>
      <c r="F165186" s="17">
        <v>2003</v>
      </c>
      <c r="G165186" s="18">
        <v>1109439.29</v>
      </c>
      <c r="H165186" s="17"/>
      <c r="I165186" s="17"/>
    </row>
    <row r="165187" spans="1:9" ht="15.5" x14ac:dyDescent="0.35">
      <c r="A165187" s="16">
        <v>453</v>
      </c>
      <c r="B165187" s="17"/>
      <c r="C165187" s="17"/>
      <c r="D165187" s="17">
        <v>8</v>
      </c>
      <c r="E165187" s="17">
        <v>2021</v>
      </c>
      <c r="F165187" s="17">
        <v>2004</v>
      </c>
      <c r="G165187" s="18">
        <v>452253.93</v>
      </c>
      <c r="H165187" s="17"/>
      <c r="I165187" s="17"/>
    </row>
    <row r="165188" spans="1:9" ht="15.5" x14ac:dyDescent="0.35">
      <c r="A165188" s="16">
        <v>453</v>
      </c>
      <c r="B165188" s="17"/>
      <c r="C165188" s="17"/>
      <c r="D165188" s="17">
        <v>8</v>
      </c>
      <c r="E165188" s="17">
        <v>2021</v>
      </c>
      <c r="F165188" s="17">
        <v>2005</v>
      </c>
      <c r="G165188" s="18">
        <v>1360580.25</v>
      </c>
      <c r="H165188" s="17"/>
      <c r="I165188" s="17"/>
    </row>
    <row r="165189" spans="1:9" ht="15.5" x14ac:dyDescent="0.35">
      <c r="A165189" s="16">
        <v>453</v>
      </c>
      <c r="B165189" s="17"/>
      <c r="C165189" s="17"/>
      <c r="D165189" s="17">
        <v>8</v>
      </c>
      <c r="E165189" s="17">
        <v>2021</v>
      </c>
      <c r="F165189" s="17">
        <v>2006</v>
      </c>
      <c r="G165189" s="18">
        <v>996980.51</v>
      </c>
      <c r="H165189" s="17"/>
      <c r="I165189" s="17"/>
    </row>
    <row r="165190" spans="1:9" ht="15.5" x14ac:dyDescent="0.35">
      <c r="A165190" s="16">
        <v>453</v>
      </c>
      <c r="B165190" s="17"/>
      <c r="C165190" s="17"/>
      <c r="D165190" s="17">
        <v>8</v>
      </c>
      <c r="E165190" s="17">
        <v>2021</v>
      </c>
      <c r="F165190" s="17">
        <v>2007</v>
      </c>
      <c r="G165190" s="18">
        <v>571778.84</v>
      </c>
      <c r="H165190" s="17"/>
      <c r="I165190" s="17"/>
    </row>
    <row r="165191" spans="1:9" ht="15.5" x14ac:dyDescent="0.35">
      <c r="A165191" s="16">
        <v>453</v>
      </c>
      <c r="B165191" s="17"/>
      <c r="C165191" s="17"/>
      <c r="D165191" s="17">
        <v>8</v>
      </c>
      <c r="E165191" s="17">
        <v>2021</v>
      </c>
      <c r="F165191" s="17">
        <v>2008</v>
      </c>
      <c r="G165191" s="18">
        <v>1208898.3700000001</v>
      </c>
      <c r="H165191" s="17"/>
      <c r="I165191" s="17"/>
    </row>
    <row r="165192" spans="1:9" ht="15.5" x14ac:dyDescent="0.35">
      <c r="A165192" s="16">
        <v>453</v>
      </c>
      <c r="B165192" s="17"/>
      <c r="C165192" s="17"/>
      <c r="D165192" s="17">
        <v>8</v>
      </c>
      <c r="E165192" s="17">
        <v>2021</v>
      </c>
      <c r="F165192" s="17">
        <v>2009</v>
      </c>
      <c r="G165192" s="18">
        <v>1775954.26</v>
      </c>
      <c r="H165192" s="17"/>
      <c r="I165192" s="17"/>
    </row>
    <row r="165193" spans="1:9" ht="15.5" x14ac:dyDescent="0.35">
      <c r="A165193" s="16">
        <v>453</v>
      </c>
      <c r="B165193" s="17"/>
      <c r="C165193" s="17"/>
      <c r="D165193" s="17">
        <v>8</v>
      </c>
      <c r="E165193" s="17">
        <v>2021</v>
      </c>
      <c r="F165193" s="17">
        <v>2010</v>
      </c>
      <c r="G165193" s="18">
        <v>11625733.52</v>
      </c>
      <c r="H165193" s="17"/>
      <c r="I165193" s="17"/>
    </row>
    <row r="165194" spans="1:9" ht="15.5" x14ac:dyDescent="0.35">
      <c r="A165194" s="16">
        <v>453</v>
      </c>
      <c r="B165194" s="17"/>
      <c r="C165194" s="17"/>
      <c r="D165194" s="17">
        <v>8</v>
      </c>
      <c r="E165194" s="17">
        <v>2021</v>
      </c>
      <c r="F165194" s="17">
        <v>2011</v>
      </c>
      <c r="G165194" s="18">
        <v>926645.91</v>
      </c>
      <c r="H165194" s="17"/>
      <c r="I165194" s="17"/>
    </row>
    <row r="165195" spans="1:9" ht="15.5" x14ac:dyDescent="0.35">
      <c r="A165195" s="16">
        <v>453</v>
      </c>
      <c r="B165195" s="17"/>
      <c r="C165195" s="17"/>
      <c r="D165195" s="17">
        <v>8</v>
      </c>
      <c r="E165195" s="17">
        <v>2021</v>
      </c>
      <c r="F165195" s="17">
        <v>2012</v>
      </c>
      <c r="G165195" s="18">
        <v>3611156.89</v>
      </c>
      <c r="H165195" s="17"/>
      <c r="I165195" s="17"/>
    </row>
    <row r="165196" spans="1:9" ht="15.5" x14ac:dyDescent="0.35">
      <c r="A165196" s="16">
        <v>453</v>
      </c>
      <c r="B165196" s="17"/>
      <c r="C165196" s="17"/>
      <c r="D165196" s="17">
        <v>8</v>
      </c>
      <c r="E165196" s="17">
        <v>2021</v>
      </c>
      <c r="F165196" s="17">
        <v>2013</v>
      </c>
      <c r="G165196" s="18">
        <v>1210191.93</v>
      </c>
      <c r="H165196" s="17"/>
      <c r="I165196" s="17"/>
    </row>
    <row r="165197" spans="1:9" ht="15.5" x14ac:dyDescent="0.35">
      <c r="A165197" s="16">
        <v>453</v>
      </c>
      <c r="B165197" s="17"/>
      <c r="C165197" s="17"/>
      <c r="D165197" s="17">
        <v>8</v>
      </c>
      <c r="E165197" s="17">
        <v>2021</v>
      </c>
      <c r="F165197" s="17">
        <v>2014</v>
      </c>
      <c r="G165197" s="18">
        <v>2286760.0499999998</v>
      </c>
      <c r="H165197" s="17"/>
      <c r="I165197" s="17"/>
    </row>
    <row r="165198" spans="1:9" ht="15.5" x14ac:dyDescent="0.35">
      <c r="A165198" s="16">
        <v>453</v>
      </c>
      <c r="B165198" s="17"/>
      <c r="C165198" s="17"/>
      <c r="D165198" s="17">
        <v>8</v>
      </c>
      <c r="E165198" s="17">
        <v>2021</v>
      </c>
      <c r="F165198" s="17">
        <v>2015</v>
      </c>
      <c r="G165198" s="18">
        <v>2024005.52</v>
      </c>
      <c r="H165198" s="17"/>
      <c r="I165198" s="17"/>
    </row>
    <row r="165199" spans="1:9" ht="15.5" x14ac:dyDescent="0.35">
      <c r="A165199" s="16">
        <v>453</v>
      </c>
      <c r="B165199" s="17"/>
      <c r="C165199" s="17"/>
      <c r="D165199" s="17">
        <v>8</v>
      </c>
      <c r="E165199" s="17">
        <v>2021</v>
      </c>
      <c r="F165199" s="17">
        <v>2016</v>
      </c>
      <c r="G165199" s="18">
        <v>7066060.8099999996</v>
      </c>
      <c r="H165199" s="17"/>
      <c r="I165199" s="17"/>
    </row>
    <row r="165200" spans="1:9" ht="15.5" x14ac:dyDescent="0.35">
      <c r="A165200" s="16">
        <v>453</v>
      </c>
      <c r="B165200" s="17"/>
      <c r="C165200" s="17"/>
      <c r="D165200" s="17">
        <v>8</v>
      </c>
      <c r="E165200" s="17">
        <v>2021</v>
      </c>
      <c r="F165200" s="17">
        <v>2017</v>
      </c>
      <c r="G165200" s="18">
        <v>539683.06000000006</v>
      </c>
      <c r="H165200" s="17"/>
      <c r="I165200" s="17"/>
    </row>
    <row r="165201" spans="1:9" ht="15.5" x14ac:dyDescent="0.35">
      <c r="A165201" s="16">
        <v>453</v>
      </c>
      <c r="B165201" s="17"/>
      <c r="C165201" s="17"/>
      <c r="D165201" s="17">
        <v>8</v>
      </c>
      <c r="E165201" s="17">
        <v>2021</v>
      </c>
      <c r="F165201" s="17">
        <v>2018</v>
      </c>
      <c r="G165201" s="18">
        <v>11744935.6</v>
      </c>
      <c r="H165201" s="17"/>
      <c r="I165201" s="17"/>
    </row>
    <row r="165202" spans="1:9" ht="15.5" x14ac:dyDescent="0.35">
      <c r="A165202" s="16">
        <v>453</v>
      </c>
      <c r="B165202" s="17"/>
      <c r="C165202" s="17"/>
      <c r="D165202" s="17">
        <v>8</v>
      </c>
      <c r="E165202" s="17">
        <v>2021</v>
      </c>
      <c r="F165202" s="17">
        <v>2019</v>
      </c>
      <c r="G165202" s="18">
        <v>499285.7</v>
      </c>
      <c r="H165202" s="17"/>
      <c r="I165202" s="17"/>
    </row>
    <row r="165203" spans="1:9" ht="15.5" x14ac:dyDescent="0.35">
      <c r="A165203" s="16">
        <v>453</v>
      </c>
      <c r="B165203" s="17"/>
      <c r="C165203" s="17"/>
      <c r="D165203" s="17">
        <v>8</v>
      </c>
      <c r="E165203" s="17">
        <v>2021</v>
      </c>
      <c r="F165203" s="17">
        <v>2020</v>
      </c>
      <c r="G165203" s="18">
        <v>8527709.1999999993</v>
      </c>
      <c r="H165203" s="17"/>
      <c r="I165203" s="17"/>
    </row>
    <row r="165204" spans="1:9" ht="15.5" x14ac:dyDescent="0.35">
      <c r="A165204" s="16">
        <v>453</v>
      </c>
      <c r="B165204" s="17"/>
      <c r="C165204" s="17"/>
      <c r="D165204" s="17">
        <v>8</v>
      </c>
      <c r="E165204" s="17">
        <v>2021</v>
      </c>
      <c r="F165204" s="17">
        <v>2021</v>
      </c>
      <c r="G165204" s="18">
        <v>24979214.427099999</v>
      </c>
      <c r="H165204" s="17"/>
      <c r="I165204" s="17"/>
    </row>
    <row r="165205" spans="1:9" ht="15.5" x14ac:dyDescent="0.35">
      <c r="A165205" s="16">
        <v>454</v>
      </c>
      <c r="B165205" s="17"/>
      <c r="C165205" s="17"/>
      <c r="D165205" s="17">
        <v>8</v>
      </c>
      <c r="E165205" s="17">
        <v>2021</v>
      </c>
      <c r="F165205" s="17">
        <v>1949</v>
      </c>
      <c r="G165205" s="18">
        <v>0</v>
      </c>
      <c r="H165205" s="17"/>
      <c r="I165205" s="17"/>
    </row>
    <row r="165206" spans="1:9" ht="15.5" x14ac:dyDescent="0.35">
      <c r="A165206" s="16">
        <v>454</v>
      </c>
      <c r="B165206" s="17"/>
      <c r="C165206" s="17"/>
      <c r="D165206" s="17">
        <v>8</v>
      </c>
      <c r="E165206" s="17">
        <v>2021</v>
      </c>
      <c r="F165206" s="17">
        <v>1963</v>
      </c>
      <c r="G165206" s="18">
        <v>177937.86</v>
      </c>
      <c r="H165206" s="17"/>
      <c r="I165206" s="17"/>
    </row>
    <row r="165207" spans="1:9" ht="15.5" x14ac:dyDescent="0.35">
      <c r="A165207" s="16">
        <v>454</v>
      </c>
      <c r="B165207" s="17"/>
      <c r="C165207" s="17"/>
      <c r="D165207" s="17">
        <v>8</v>
      </c>
      <c r="E165207" s="17">
        <v>2021</v>
      </c>
      <c r="F165207" s="17">
        <v>1964</v>
      </c>
      <c r="G165207" s="18">
        <v>45733.53</v>
      </c>
      <c r="H165207" s="17"/>
      <c r="I165207" s="17"/>
    </row>
    <row r="165208" spans="1:9" ht="15.5" x14ac:dyDescent="0.35">
      <c r="A165208" s="16">
        <v>454</v>
      </c>
      <c r="B165208" s="17"/>
      <c r="C165208" s="17"/>
      <c r="D165208" s="17">
        <v>8</v>
      </c>
      <c r="E165208" s="17">
        <v>2021</v>
      </c>
      <c r="F165208" s="17">
        <v>1966</v>
      </c>
      <c r="G165208" s="18">
        <v>90870.93</v>
      </c>
      <c r="H165208" s="17"/>
      <c r="I165208" s="17"/>
    </row>
    <row r="165209" spans="1:9" ht="15.5" x14ac:dyDescent="0.35">
      <c r="A165209" s="16">
        <v>454</v>
      </c>
      <c r="B165209" s="17"/>
      <c r="C165209" s="17"/>
      <c r="D165209" s="17">
        <v>8</v>
      </c>
      <c r="E165209" s="17">
        <v>2021</v>
      </c>
      <c r="F165209" s="17">
        <v>1968</v>
      </c>
      <c r="G165209" s="18">
        <v>88382.3</v>
      </c>
      <c r="H165209" s="17"/>
      <c r="I165209" s="17"/>
    </row>
    <row r="165210" spans="1:9" ht="15.5" x14ac:dyDescent="0.35">
      <c r="A165210" s="16">
        <v>454</v>
      </c>
      <c r="B165210" s="17"/>
      <c r="C165210" s="17"/>
      <c r="D165210" s="17">
        <v>8</v>
      </c>
      <c r="E165210" s="17">
        <v>2021</v>
      </c>
      <c r="F165210" s="17">
        <v>1969</v>
      </c>
      <c r="G165210" s="18">
        <v>207234.01</v>
      </c>
      <c r="H165210" s="17"/>
      <c r="I165210" s="17"/>
    </row>
    <row r="165211" spans="1:9" ht="15.5" x14ac:dyDescent="0.35">
      <c r="A165211" s="16">
        <v>454</v>
      </c>
      <c r="B165211" s="17"/>
      <c r="C165211" s="17"/>
      <c r="D165211" s="17">
        <v>8</v>
      </c>
      <c r="E165211" s="17">
        <v>2021</v>
      </c>
      <c r="F165211" s="17">
        <v>1970</v>
      </c>
      <c r="G165211" s="18">
        <v>27531.279999999999</v>
      </c>
      <c r="H165211" s="17"/>
      <c r="I165211" s="17"/>
    </row>
    <row r="165212" spans="1:9" ht="15.5" x14ac:dyDescent="0.35">
      <c r="A165212" s="16">
        <v>454</v>
      </c>
      <c r="B165212" s="17"/>
      <c r="C165212" s="17"/>
      <c r="D165212" s="17">
        <v>8</v>
      </c>
      <c r="E165212" s="17">
        <v>2021</v>
      </c>
      <c r="F165212" s="17">
        <v>1971</v>
      </c>
      <c r="G165212" s="18">
        <v>88403.18</v>
      </c>
      <c r="H165212" s="17"/>
      <c r="I165212" s="17"/>
    </row>
    <row r="165213" spans="1:9" ht="15.5" x14ac:dyDescent="0.35">
      <c r="A165213" s="16">
        <v>454</v>
      </c>
      <c r="B165213" s="17"/>
      <c r="C165213" s="17"/>
      <c r="D165213" s="17">
        <v>8</v>
      </c>
      <c r="E165213" s="17">
        <v>2021</v>
      </c>
      <c r="F165213" s="17">
        <v>1972</v>
      </c>
      <c r="G165213" s="18">
        <v>42870.65</v>
      </c>
      <c r="H165213" s="17"/>
      <c r="I165213" s="17"/>
    </row>
    <row r="165214" spans="1:9" ht="15.5" x14ac:dyDescent="0.35">
      <c r="A165214" s="16">
        <v>454</v>
      </c>
      <c r="B165214" s="17"/>
      <c r="C165214" s="17"/>
      <c r="D165214" s="17">
        <v>8</v>
      </c>
      <c r="E165214" s="17">
        <v>2021</v>
      </c>
      <c r="F165214" s="17">
        <v>1973</v>
      </c>
      <c r="G165214" s="18">
        <v>53146.89</v>
      </c>
      <c r="H165214" s="17"/>
      <c r="I165214" s="17"/>
    </row>
    <row r="165215" spans="1:9" ht="15.5" x14ac:dyDescent="0.35">
      <c r="A165215" s="16">
        <v>454</v>
      </c>
      <c r="B165215" s="17"/>
      <c r="C165215" s="17"/>
      <c r="D165215" s="17">
        <v>8</v>
      </c>
      <c r="E165215" s="17">
        <v>2021</v>
      </c>
      <c r="F165215" s="17">
        <v>1974</v>
      </c>
      <c r="G165215" s="18">
        <v>83889.03</v>
      </c>
      <c r="H165215" s="17"/>
      <c r="I165215" s="17"/>
    </row>
    <row r="165216" spans="1:9" ht="15.5" x14ac:dyDescent="0.35">
      <c r="A165216" s="16">
        <v>454</v>
      </c>
      <c r="B165216" s="17"/>
      <c r="C165216" s="17"/>
      <c r="D165216" s="17">
        <v>8</v>
      </c>
      <c r="E165216" s="17">
        <v>2021</v>
      </c>
      <c r="F165216" s="17">
        <v>1975</v>
      </c>
      <c r="G165216" s="18">
        <v>40956.199999999997</v>
      </c>
      <c r="H165216" s="17"/>
      <c r="I165216" s="17"/>
    </row>
    <row r="165217" spans="1:9" ht="15.5" x14ac:dyDescent="0.35">
      <c r="A165217" s="16">
        <v>454</v>
      </c>
      <c r="B165217" s="17"/>
      <c r="C165217" s="17"/>
      <c r="D165217" s="17">
        <v>8</v>
      </c>
      <c r="E165217" s="17">
        <v>2021</v>
      </c>
      <c r="F165217" s="17">
        <v>1976</v>
      </c>
      <c r="G165217" s="18">
        <v>34738.49</v>
      </c>
      <c r="H165217" s="17"/>
      <c r="I165217" s="17"/>
    </row>
    <row r="165218" spans="1:9" ht="15.5" x14ac:dyDescent="0.35">
      <c r="A165218" s="16">
        <v>454</v>
      </c>
      <c r="B165218" s="17"/>
      <c r="C165218" s="17"/>
      <c r="D165218" s="17">
        <v>8</v>
      </c>
      <c r="E165218" s="17">
        <v>2021</v>
      </c>
      <c r="F165218" s="17">
        <v>1978</v>
      </c>
      <c r="G165218" s="18">
        <v>140818.42000000001</v>
      </c>
      <c r="H165218" s="17"/>
      <c r="I165218" s="17"/>
    </row>
    <row r="165219" spans="1:9" ht="15.5" x14ac:dyDescent="0.35">
      <c r="A165219" s="16">
        <v>454</v>
      </c>
      <c r="B165219" s="17"/>
      <c r="C165219" s="17"/>
      <c r="D165219" s="17">
        <v>8</v>
      </c>
      <c r="E165219" s="17">
        <v>2021</v>
      </c>
      <c r="F165219" s="17">
        <v>1980</v>
      </c>
      <c r="G165219" s="18">
        <v>37576.46</v>
      </c>
      <c r="H165219" s="17"/>
      <c r="I165219" s="17"/>
    </row>
    <row r="165220" spans="1:9" ht="15.5" x14ac:dyDescent="0.35">
      <c r="A165220" s="16">
        <v>454</v>
      </c>
      <c r="B165220" s="17"/>
      <c r="C165220" s="17"/>
      <c r="D165220" s="17">
        <v>8</v>
      </c>
      <c r="E165220" s="17">
        <v>2021</v>
      </c>
      <c r="F165220" s="17">
        <v>1983</v>
      </c>
      <c r="G165220" s="18">
        <v>173295.6</v>
      </c>
      <c r="H165220" s="17"/>
      <c r="I165220" s="17"/>
    </row>
    <row r="165221" spans="1:9" ht="15.5" x14ac:dyDescent="0.35">
      <c r="A165221" s="16">
        <v>454</v>
      </c>
      <c r="B165221" s="17"/>
      <c r="C165221" s="17"/>
      <c r="D165221" s="17">
        <v>8</v>
      </c>
      <c r="E165221" s="17">
        <v>2021</v>
      </c>
      <c r="F165221" s="17">
        <v>1984</v>
      </c>
      <c r="G165221" s="18">
        <v>284018.12</v>
      </c>
      <c r="H165221" s="17"/>
      <c r="I165221" s="17"/>
    </row>
    <row r="165222" spans="1:9" ht="15.5" x14ac:dyDescent="0.35">
      <c r="A165222" s="16">
        <v>454</v>
      </c>
      <c r="B165222" s="17"/>
      <c r="C165222" s="17"/>
      <c r="D165222" s="17">
        <v>8</v>
      </c>
      <c r="E165222" s="17">
        <v>2021</v>
      </c>
      <c r="F165222" s="17">
        <v>1987</v>
      </c>
      <c r="G165222" s="18">
        <v>600425.36</v>
      </c>
      <c r="H165222" s="17"/>
      <c r="I165222" s="17"/>
    </row>
    <row r="165223" spans="1:9" ht="15.5" x14ac:dyDescent="0.35">
      <c r="A165223" s="16">
        <v>454</v>
      </c>
      <c r="B165223" s="17"/>
      <c r="C165223" s="17"/>
      <c r="D165223" s="17">
        <v>8</v>
      </c>
      <c r="E165223" s="17">
        <v>2021</v>
      </c>
      <c r="F165223" s="17">
        <v>1988</v>
      </c>
      <c r="G165223" s="18">
        <v>146890.66</v>
      </c>
      <c r="H165223" s="17"/>
      <c r="I165223" s="17"/>
    </row>
    <row r="165224" spans="1:9" ht="15.5" x14ac:dyDescent="0.35">
      <c r="A165224" s="16">
        <v>454</v>
      </c>
      <c r="B165224" s="17"/>
      <c r="C165224" s="17"/>
      <c r="D165224" s="17">
        <v>8</v>
      </c>
      <c r="E165224" s="17">
        <v>2021</v>
      </c>
      <c r="F165224" s="17">
        <v>1989</v>
      </c>
      <c r="G165224" s="18">
        <v>99628.33</v>
      </c>
      <c r="H165224" s="17"/>
      <c r="I165224" s="17"/>
    </row>
    <row r="165225" spans="1:9" ht="15.5" x14ac:dyDescent="0.35">
      <c r="A165225" s="16">
        <v>454</v>
      </c>
      <c r="B165225" s="17"/>
      <c r="C165225" s="17"/>
      <c r="D165225" s="17">
        <v>8</v>
      </c>
      <c r="E165225" s="17">
        <v>2021</v>
      </c>
      <c r="F165225" s="17">
        <v>1990</v>
      </c>
      <c r="G165225" s="18">
        <v>181525.51</v>
      </c>
      <c r="H165225" s="17"/>
      <c r="I165225" s="17"/>
    </row>
    <row r="165226" spans="1:9" ht="15.5" x14ac:dyDescent="0.35">
      <c r="A165226" s="16">
        <v>454</v>
      </c>
      <c r="B165226" s="17"/>
      <c r="C165226" s="17"/>
      <c r="D165226" s="17">
        <v>8</v>
      </c>
      <c r="E165226" s="17">
        <v>2021</v>
      </c>
      <c r="F165226" s="17">
        <v>1991</v>
      </c>
      <c r="G165226" s="18">
        <v>0</v>
      </c>
      <c r="H165226" s="17"/>
      <c r="I165226" s="17"/>
    </row>
    <row r="165227" spans="1:9" ht="15.5" x14ac:dyDescent="0.35">
      <c r="A165227" s="16">
        <v>454</v>
      </c>
      <c r="B165227" s="17"/>
      <c r="C165227" s="17"/>
      <c r="D165227" s="17">
        <v>8</v>
      </c>
      <c r="E165227" s="17">
        <v>2021</v>
      </c>
      <c r="F165227" s="17">
        <v>1992</v>
      </c>
      <c r="G165227" s="18">
        <v>128229.62</v>
      </c>
      <c r="H165227" s="17"/>
      <c r="I165227" s="17"/>
    </row>
    <row r="165228" spans="1:9" ht="15.5" x14ac:dyDescent="0.35">
      <c r="A165228" s="16">
        <v>454</v>
      </c>
      <c r="B165228" s="17"/>
      <c r="C165228" s="17"/>
      <c r="D165228" s="17">
        <v>8</v>
      </c>
      <c r="E165228" s="17">
        <v>2021</v>
      </c>
      <c r="F165228" s="17">
        <v>1994</v>
      </c>
      <c r="G165228" s="18">
        <v>16438.13</v>
      </c>
      <c r="H165228" s="17"/>
      <c r="I165228" s="17"/>
    </row>
    <row r="165229" spans="1:9" ht="15.5" x14ac:dyDescent="0.35">
      <c r="A165229" s="16">
        <v>454</v>
      </c>
      <c r="B165229" s="17"/>
      <c r="C165229" s="17"/>
      <c r="D165229" s="17">
        <v>8</v>
      </c>
      <c r="E165229" s="17">
        <v>2021</v>
      </c>
      <c r="F165229" s="17">
        <v>1996</v>
      </c>
      <c r="G165229" s="18">
        <v>793244.21</v>
      </c>
      <c r="H165229" s="17"/>
      <c r="I165229" s="17"/>
    </row>
    <row r="165230" spans="1:9" ht="15.5" x14ac:dyDescent="0.35">
      <c r="A165230" s="16">
        <v>454</v>
      </c>
      <c r="B165230" s="17"/>
      <c r="C165230" s="17"/>
      <c r="D165230" s="17">
        <v>8</v>
      </c>
      <c r="E165230" s="17">
        <v>2021</v>
      </c>
      <c r="F165230" s="17">
        <v>1997</v>
      </c>
      <c r="G165230" s="18">
        <v>764393.62</v>
      </c>
      <c r="H165230" s="17"/>
      <c r="I165230" s="17"/>
    </row>
    <row r="165231" spans="1:9" ht="15.5" x14ac:dyDescent="0.35">
      <c r="A165231" s="16">
        <v>454</v>
      </c>
      <c r="B165231" s="17"/>
      <c r="C165231" s="17"/>
      <c r="D165231" s="17">
        <v>8</v>
      </c>
      <c r="E165231" s="17">
        <v>2021</v>
      </c>
      <c r="F165231" s="17">
        <v>1998</v>
      </c>
      <c r="G165231" s="18">
        <v>307272.19</v>
      </c>
      <c r="H165231" s="17"/>
      <c r="I165231" s="17"/>
    </row>
    <row r="165232" spans="1:9" ht="15.5" x14ac:dyDescent="0.35">
      <c r="A165232" s="16">
        <v>454</v>
      </c>
      <c r="B165232" s="17"/>
      <c r="C165232" s="17"/>
      <c r="D165232" s="17">
        <v>8</v>
      </c>
      <c r="E165232" s="17">
        <v>2021</v>
      </c>
      <c r="F165232" s="17">
        <v>1999</v>
      </c>
      <c r="G165232" s="18">
        <v>626388.03</v>
      </c>
      <c r="H165232" s="17"/>
      <c r="I165232" s="17"/>
    </row>
    <row r="165233" spans="1:9" ht="15.5" x14ac:dyDescent="0.35">
      <c r="A165233" s="16">
        <v>454</v>
      </c>
      <c r="B165233" s="17"/>
      <c r="C165233" s="17"/>
      <c r="D165233" s="17">
        <v>8</v>
      </c>
      <c r="E165233" s="17">
        <v>2021</v>
      </c>
      <c r="F165233" s="17">
        <v>2000</v>
      </c>
      <c r="G165233" s="18">
        <v>70309.899999999994</v>
      </c>
      <c r="H165233" s="17"/>
      <c r="I165233" s="17"/>
    </row>
    <row r="165234" spans="1:9" ht="15.5" x14ac:dyDescent="0.35">
      <c r="A165234" s="16">
        <v>454</v>
      </c>
      <c r="B165234" s="17"/>
      <c r="C165234" s="17"/>
      <c r="D165234" s="17">
        <v>8</v>
      </c>
      <c r="E165234" s="17">
        <v>2021</v>
      </c>
      <c r="F165234" s="17">
        <v>2001</v>
      </c>
      <c r="G165234" s="18">
        <v>57334.99</v>
      </c>
      <c r="H165234" s="17"/>
      <c r="I165234" s="17"/>
    </row>
    <row r="165235" spans="1:9" ht="15.5" x14ac:dyDescent="0.35">
      <c r="A165235" s="16">
        <v>454</v>
      </c>
      <c r="B165235" s="17"/>
      <c r="C165235" s="17"/>
      <c r="D165235" s="17">
        <v>8</v>
      </c>
      <c r="E165235" s="17">
        <v>2021</v>
      </c>
      <c r="F165235" s="17">
        <v>2002</v>
      </c>
      <c r="G165235" s="18">
        <v>14028.42</v>
      </c>
      <c r="H165235" s="17"/>
      <c r="I165235" s="17"/>
    </row>
    <row r="165236" spans="1:9" ht="15.5" x14ac:dyDescent="0.35">
      <c r="A165236" s="16">
        <v>454</v>
      </c>
      <c r="B165236" s="17"/>
      <c r="C165236" s="17"/>
      <c r="D165236" s="17">
        <v>8</v>
      </c>
      <c r="E165236" s="17">
        <v>2021</v>
      </c>
      <c r="F165236" s="17">
        <v>2003</v>
      </c>
      <c r="G165236" s="18">
        <v>203654.25</v>
      </c>
      <c r="H165236" s="17"/>
      <c r="I165236" s="17"/>
    </row>
    <row r="165237" spans="1:9" ht="15.5" x14ac:dyDescent="0.35">
      <c r="A165237" s="16">
        <v>454</v>
      </c>
      <c r="B165237" s="17"/>
      <c r="C165237" s="17"/>
      <c r="D165237" s="17">
        <v>8</v>
      </c>
      <c r="E165237" s="17">
        <v>2021</v>
      </c>
      <c r="F165237" s="17">
        <v>2004</v>
      </c>
      <c r="G165237" s="18">
        <v>8713.16</v>
      </c>
      <c r="H165237" s="17"/>
      <c r="I165237" s="17"/>
    </row>
    <row r="165238" spans="1:9" ht="15.5" x14ac:dyDescent="0.35">
      <c r="A165238" s="16">
        <v>454</v>
      </c>
      <c r="B165238" s="17"/>
      <c r="C165238" s="17"/>
      <c r="D165238" s="17">
        <v>8</v>
      </c>
      <c r="E165238" s="17">
        <v>2021</v>
      </c>
      <c r="F165238" s="17">
        <v>2005</v>
      </c>
      <c r="G165238" s="18">
        <v>186049.07</v>
      </c>
      <c r="H165238" s="17"/>
      <c r="I165238" s="17"/>
    </row>
    <row r="165239" spans="1:9" ht="15.5" x14ac:dyDescent="0.35">
      <c r="A165239" s="16">
        <v>454</v>
      </c>
      <c r="B165239" s="17"/>
      <c r="C165239" s="17"/>
      <c r="D165239" s="17">
        <v>8</v>
      </c>
      <c r="E165239" s="17">
        <v>2021</v>
      </c>
      <c r="F165239" s="17">
        <v>2006</v>
      </c>
      <c r="G165239" s="18">
        <v>90324.5</v>
      </c>
      <c r="H165239" s="17"/>
      <c r="I165239" s="17"/>
    </row>
    <row r="165240" spans="1:9" ht="15.5" x14ac:dyDescent="0.35">
      <c r="A165240" s="16">
        <v>454</v>
      </c>
      <c r="B165240" s="17"/>
      <c r="C165240" s="17"/>
      <c r="D165240" s="17">
        <v>8</v>
      </c>
      <c r="E165240" s="17">
        <v>2021</v>
      </c>
      <c r="F165240" s="17">
        <v>2007</v>
      </c>
      <c r="G165240" s="18">
        <v>38223.769999999997</v>
      </c>
      <c r="H165240" s="17"/>
      <c r="I165240" s="17"/>
    </row>
    <row r="165241" spans="1:9" ht="15.5" x14ac:dyDescent="0.35">
      <c r="A165241" s="16">
        <v>454</v>
      </c>
      <c r="B165241" s="17"/>
      <c r="C165241" s="17"/>
      <c r="D165241" s="17">
        <v>8</v>
      </c>
      <c r="E165241" s="17">
        <v>2021</v>
      </c>
      <c r="F165241" s="17">
        <v>2008</v>
      </c>
      <c r="G165241" s="18">
        <v>127788.06</v>
      </c>
      <c r="H165241" s="17"/>
      <c r="I165241" s="17"/>
    </row>
    <row r="165242" spans="1:9" ht="15.5" x14ac:dyDescent="0.35">
      <c r="A165242" s="16">
        <v>454</v>
      </c>
      <c r="B165242" s="17"/>
      <c r="C165242" s="17"/>
      <c r="D165242" s="17">
        <v>8</v>
      </c>
      <c r="E165242" s="17">
        <v>2021</v>
      </c>
      <c r="F165242" s="17">
        <v>2009</v>
      </c>
      <c r="G165242" s="18">
        <v>452559.45</v>
      </c>
      <c r="H165242" s="17"/>
      <c r="I165242" s="17"/>
    </row>
    <row r="165243" spans="1:9" ht="15.5" x14ac:dyDescent="0.35">
      <c r="A165243" s="16">
        <v>454</v>
      </c>
      <c r="B165243" s="17"/>
      <c r="C165243" s="17"/>
      <c r="D165243" s="17">
        <v>8</v>
      </c>
      <c r="E165243" s="17">
        <v>2021</v>
      </c>
      <c r="F165243" s="17">
        <v>2010</v>
      </c>
      <c r="G165243" s="18">
        <v>609408.9</v>
      </c>
      <c r="H165243" s="17"/>
      <c r="I165243" s="17"/>
    </row>
    <row r="165244" spans="1:9" ht="15.5" x14ac:dyDescent="0.35">
      <c r="A165244" s="16">
        <v>454</v>
      </c>
      <c r="B165244" s="17"/>
      <c r="C165244" s="17"/>
      <c r="D165244" s="17">
        <v>8</v>
      </c>
      <c r="E165244" s="17">
        <v>2021</v>
      </c>
      <c r="F165244" s="17">
        <v>2011</v>
      </c>
      <c r="G165244" s="18">
        <v>98504.69</v>
      </c>
      <c r="H165244" s="17"/>
      <c r="I165244" s="17"/>
    </row>
    <row r="165245" spans="1:9" ht="15.5" x14ac:dyDescent="0.35">
      <c r="A165245" s="16">
        <v>454</v>
      </c>
      <c r="B165245" s="17"/>
      <c r="C165245" s="17"/>
      <c r="D165245" s="17">
        <v>8</v>
      </c>
      <c r="E165245" s="17">
        <v>2021</v>
      </c>
      <c r="F165245" s="17">
        <v>2012</v>
      </c>
      <c r="G165245" s="18">
        <v>524881.85</v>
      </c>
      <c r="H165245" s="17"/>
      <c r="I165245" s="17"/>
    </row>
    <row r="165246" spans="1:9" ht="15.5" x14ac:dyDescent="0.35">
      <c r="A165246" s="16">
        <v>454</v>
      </c>
      <c r="B165246" s="17"/>
      <c r="C165246" s="17"/>
      <c r="D165246" s="17">
        <v>8</v>
      </c>
      <c r="E165246" s="17">
        <v>2021</v>
      </c>
      <c r="F165246" s="17">
        <v>2013</v>
      </c>
      <c r="G165246" s="18">
        <v>216506.27</v>
      </c>
      <c r="H165246" s="17"/>
      <c r="I165246" s="17"/>
    </row>
    <row r="165247" spans="1:9" ht="15.5" x14ac:dyDescent="0.35">
      <c r="A165247" s="16">
        <v>454</v>
      </c>
      <c r="B165247" s="17"/>
      <c r="C165247" s="17"/>
      <c r="D165247" s="17">
        <v>8</v>
      </c>
      <c r="E165247" s="17">
        <v>2021</v>
      </c>
      <c r="F165247" s="17">
        <v>2014</v>
      </c>
      <c r="G165247" s="18">
        <v>443047.44</v>
      </c>
      <c r="H165247" s="17"/>
      <c r="I165247" s="17"/>
    </row>
    <row r="165248" spans="1:9" ht="15.5" x14ac:dyDescent="0.35">
      <c r="A165248" s="16">
        <v>454</v>
      </c>
      <c r="B165248" s="17"/>
      <c r="C165248" s="17"/>
      <c r="D165248" s="17">
        <v>8</v>
      </c>
      <c r="E165248" s="17">
        <v>2021</v>
      </c>
      <c r="F165248" s="17">
        <v>2015</v>
      </c>
      <c r="G165248" s="18">
        <v>942966.94</v>
      </c>
      <c r="H165248" s="17"/>
      <c r="I165248" s="17"/>
    </row>
    <row r="165249" spans="1:9" ht="15.5" x14ac:dyDescent="0.35">
      <c r="A165249" s="16">
        <v>454</v>
      </c>
      <c r="B165249" s="17"/>
      <c r="C165249" s="17"/>
      <c r="D165249" s="17">
        <v>8</v>
      </c>
      <c r="E165249" s="17">
        <v>2021</v>
      </c>
      <c r="F165249" s="17">
        <v>2016</v>
      </c>
      <c r="G165249" s="18">
        <v>1119442.6299999999</v>
      </c>
      <c r="H165249" s="17"/>
      <c r="I165249" s="17"/>
    </row>
    <row r="165250" spans="1:9" ht="15.5" x14ac:dyDescent="0.35">
      <c r="A165250" s="16">
        <v>454</v>
      </c>
      <c r="B165250" s="17"/>
      <c r="C165250" s="17"/>
      <c r="D165250" s="17">
        <v>8</v>
      </c>
      <c r="E165250" s="17">
        <v>2021</v>
      </c>
      <c r="F165250" s="17">
        <v>2018</v>
      </c>
      <c r="G165250" s="18">
        <v>1140005.8700000001</v>
      </c>
      <c r="H165250" s="17"/>
      <c r="I165250" s="17"/>
    </row>
    <row r="165251" spans="1:9" ht="15.5" x14ac:dyDescent="0.35">
      <c r="A165251" s="16">
        <v>454</v>
      </c>
      <c r="B165251" s="17"/>
      <c r="C165251" s="17"/>
      <c r="D165251" s="17">
        <v>8</v>
      </c>
      <c r="E165251" s="17">
        <v>2021</v>
      </c>
      <c r="F165251" s="17">
        <v>2020</v>
      </c>
      <c r="G165251" s="18">
        <v>1443806.93</v>
      </c>
      <c r="H165251" s="17"/>
      <c r="I165251" s="17"/>
    </row>
    <row r="165252" spans="1:9" ht="15.5" x14ac:dyDescent="0.35">
      <c r="A165252" s="16">
        <v>454</v>
      </c>
      <c r="B165252" s="17"/>
      <c r="C165252" s="17"/>
      <c r="D165252" s="17">
        <v>8</v>
      </c>
      <c r="E165252" s="17">
        <v>2021</v>
      </c>
      <c r="F165252" s="17">
        <v>2021</v>
      </c>
      <c r="G165252" s="18">
        <v>295121.32</v>
      </c>
      <c r="H165252" s="17"/>
      <c r="I165252" s="17"/>
    </row>
    <row r="165253" spans="1:9" ht="15.5" x14ac:dyDescent="0.35">
      <c r="A165253" s="16">
        <v>455</v>
      </c>
      <c r="B165253" s="17"/>
      <c r="C165253" s="17"/>
      <c r="D165253" s="17">
        <v>8</v>
      </c>
      <c r="E165253" s="17">
        <v>2021</v>
      </c>
      <c r="F165253" s="17">
        <v>1949</v>
      </c>
      <c r="G165253" s="18">
        <v>0</v>
      </c>
      <c r="H165253" s="17"/>
      <c r="I165253" s="17"/>
    </row>
    <row r="165254" spans="1:9" ht="15.5" x14ac:dyDescent="0.35">
      <c r="A165254" s="16">
        <v>455</v>
      </c>
      <c r="B165254" s="17"/>
      <c r="C165254" s="17"/>
      <c r="D165254" s="17">
        <v>8</v>
      </c>
      <c r="E165254" s="17">
        <v>2021</v>
      </c>
      <c r="F165254" s="17">
        <v>1955</v>
      </c>
      <c r="G165254" s="18">
        <v>272765.58</v>
      </c>
      <c r="H165254" s="17"/>
      <c r="I165254" s="17"/>
    </row>
    <row r="165255" spans="1:9" ht="15.5" x14ac:dyDescent="0.35">
      <c r="A165255" s="16">
        <v>455</v>
      </c>
      <c r="B165255" s="17"/>
      <c r="C165255" s="17"/>
      <c r="D165255" s="17">
        <v>8</v>
      </c>
      <c r="E165255" s="17">
        <v>2021</v>
      </c>
      <c r="F165255" s="17">
        <v>1957</v>
      </c>
      <c r="G165255" s="18">
        <v>4356.4461000000001</v>
      </c>
      <c r="H165255" s="17"/>
      <c r="I165255" s="17"/>
    </row>
    <row r="165256" spans="1:9" ht="15.5" x14ac:dyDescent="0.35">
      <c r="A165256" s="16">
        <v>455</v>
      </c>
      <c r="B165256" s="17"/>
      <c r="C165256" s="17"/>
      <c r="D165256" s="17">
        <v>8</v>
      </c>
      <c r="E165256" s="17">
        <v>2021</v>
      </c>
      <c r="F165256" s="17">
        <v>1959</v>
      </c>
      <c r="G165256" s="18">
        <v>140235.90359999999</v>
      </c>
      <c r="H165256" s="17"/>
      <c r="I165256" s="17"/>
    </row>
    <row r="165257" spans="1:9" ht="15.5" x14ac:dyDescent="0.35">
      <c r="A165257" s="16">
        <v>455</v>
      </c>
      <c r="B165257" s="17"/>
      <c r="C165257" s="17"/>
      <c r="D165257" s="17">
        <v>8</v>
      </c>
      <c r="E165257" s="17">
        <v>2021</v>
      </c>
      <c r="F165257" s="17">
        <v>1960</v>
      </c>
      <c r="G165257" s="18">
        <v>4017</v>
      </c>
      <c r="H165257" s="17"/>
      <c r="I165257" s="17"/>
    </row>
    <row r="165258" spans="1:9" ht="15.5" x14ac:dyDescent="0.35">
      <c r="A165258" s="16">
        <v>455</v>
      </c>
      <c r="B165258" s="17"/>
      <c r="C165258" s="17"/>
      <c r="D165258" s="17">
        <v>8</v>
      </c>
      <c r="E165258" s="17">
        <v>2021</v>
      </c>
      <c r="F165258" s="17">
        <v>1961</v>
      </c>
      <c r="G165258" s="18">
        <v>1659538.56</v>
      </c>
      <c r="H165258" s="17"/>
      <c r="I165258" s="17"/>
    </row>
    <row r="165259" spans="1:9" ht="15.5" x14ac:dyDescent="0.35">
      <c r="A165259" s="16">
        <v>455</v>
      </c>
      <c r="B165259" s="17"/>
      <c r="C165259" s="17"/>
      <c r="D165259" s="17">
        <v>8</v>
      </c>
      <c r="E165259" s="17">
        <v>2021</v>
      </c>
      <c r="F165259" s="17">
        <v>1963</v>
      </c>
      <c r="G165259" s="18">
        <v>4131236.55</v>
      </c>
      <c r="H165259" s="17"/>
      <c r="I165259" s="17"/>
    </row>
    <row r="165260" spans="1:9" ht="15.5" x14ac:dyDescent="0.35">
      <c r="A165260" s="16">
        <v>455</v>
      </c>
      <c r="B165260" s="17"/>
      <c r="C165260" s="17"/>
      <c r="D165260" s="17">
        <v>8</v>
      </c>
      <c r="E165260" s="17">
        <v>2021</v>
      </c>
      <c r="F165260" s="17">
        <v>1964</v>
      </c>
      <c r="G165260" s="18">
        <v>17191.07</v>
      </c>
      <c r="H165260" s="17"/>
      <c r="I165260" s="17"/>
    </row>
    <row r="165261" spans="1:9" ht="15.5" x14ac:dyDescent="0.35">
      <c r="A165261" s="16">
        <v>455</v>
      </c>
      <c r="B165261" s="17"/>
      <c r="C165261" s="17"/>
      <c r="D165261" s="17">
        <v>8</v>
      </c>
      <c r="E165261" s="17">
        <v>2021</v>
      </c>
      <c r="F165261" s="17">
        <v>1965</v>
      </c>
      <c r="G165261" s="18">
        <v>20038.98</v>
      </c>
      <c r="H165261" s="17"/>
      <c r="I165261" s="17"/>
    </row>
    <row r="165262" spans="1:9" ht="15.5" x14ac:dyDescent="0.35">
      <c r="A165262" s="16">
        <v>455</v>
      </c>
      <c r="B165262" s="17"/>
      <c r="C165262" s="17"/>
      <c r="D165262" s="17">
        <v>8</v>
      </c>
      <c r="E165262" s="17">
        <v>2021</v>
      </c>
      <c r="F165262" s="17">
        <v>1966</v>
      </c>
      <c r="G165262" s="18">
        <v>64320.800000000003</v>
      </c>
      <c r="H165262" s="17"/>
      <c r="I165262" s="17"/>
    </row>
    <row r="165263" spans="1:9" ht="15.5" x14ac:dyDescent="0.35">
      <c r="A165263" s="16">
        <v>455</v>
      </c>
      <c r="B165263" s="17"/>
      <c r="C165263" s="17"/>
      <c r="D165263" s="17">
        <v>8</v>
      </c>
      <c r="E165263" s="17">
        <v>2021</v>
      </c>
      <c r="F165263" s="17">
        <v>1967</v>
      </c>
      <c r="G165263" s="18">
        <v>29148.03</v>
      </c>
      <c r="H165263" s="17"/>
      <c r="I165263" s="17"/>
    </row>
    <row r="165264" spans="1:9" ht="15.5" x14ac:dyDescent="0.35">
      <c r="A165264" s="16">
        <v>455</v>
      </c>
      <c r="B165264" s="17"/>
      <c r="C165264" s="17"/>
      <c r="D165264" s="17">
        <v>8</v>
      </c>
      <c r="E165264" s="17">
        <v>2021</v>
      </c>
      <c r="F165264" s="17">
        <v>1968</v>
      </c>
      <c r="G165264" s="18">
        <v>83864.479999999996</v>
      </c>
      <c r="H165264" s="17"/>
      <c r="I165264" s="17"/>
    </row>
    <row r="165265" spans="1:9" ht="15.5" x14ac:dyDescent="0.35">
      <c r="A165265" s="16">
        <v>455</v>
      </c>
      <c r="B165265" s="17"/>
      <c r="C165265" s="17"/>
      <c r="D165265" s="17">
        <v>8</v>
      </c>
      <c r="E165265" s="17">
        <v>2021</v>
      </c>
      <c r="F165265" s="17">
        <v>1969</v>
      </c>
      <c r="G165265" s="18">
        <v>29046.54</v>
      </c>
      <c r="H165265" s="17"/>
      <c r="I165265" s="17"/>
    </row>
    <row r="165266" spans="1:9" ht="15.5" x14ac:dyDescent="0.35">
      <c r="A165266" s="16">
        <v>455</v>
      </c>
      <c r="B165266" s="17"/>
      <c r="C165266" s="17"/>
      <c r="D165266" s="17">
        <v>8</v>
      </c>
      <c r="E165266" s="17">
        <v>2021</v>
      </c>
      <c r="F165266" s="17">
        <v>1970</v>
      </c>
      <c r="G165266" s="18">
        <v>40725.800000000003</v>
      </c>
      <c r="H165266" s="17"/>
      <c r="I165266" s="17"/>
    </row>
    <row r="165267" spans="1:9" ht="15.5" x14ac:dyDescent="0.35">
      <c r="A165267" s="16">
        <v>455</v>
      </c>
      <c r="B165267" s="17"/>
      <c r="C165267" s="17"/>
      <c r="D165267" s="17">
        <v>8</v>
      </c>
      <c r="E165267" s="17">
        <v>2021</v>
      </c>
      <c r="F165267" s="17">
        <v>1971</v>
      </c>
      <c r="G165267" s="18">
        <v>206105.2</v>
      </c>
      <c r="H165267" s="17"/>
      <c r="I165267" s="17"/>
    </row>
    <row r="165268" spans="1:9" ht="15.5" x14ac:dyDescent="0.35">
      <c r="A165268" s="16">
        <v>455</v>
      </c>
      <c r="B165268" s="17"/>
      <c r="C165268" s="17"/>
      <c r="D165268" s="17">
        <v>8</v>
      </c>
      <c r="E165268" s="17">
        <v>2021</v>
      </c>
      <c r="F165268" s="17">
        <v>1972</v>
      </c>
      <c r="G165268" s="18">
        <v>1E-4</v>
      </c>
      <c r="H165268" s="17"/>
      <c r="I165268" s="17"/>
    </row>
    <row r="165269" spans="1:9" ht="15.5" x14ac:dyDescent="0.35">
      <c r="A165269" s="16">
        <v>455</v>
      </c>
      <c r="B165269" s="17"/>
      <c r="C165269" s="17"/>
      <c r="D165269" s="17">
        <v>8</v>
      </c>
      <c r="E165269" s="17">
        <v>2021</v>
      </c>
      <c r="F165269" s="17">
        <v>1973</v>
      </c>
      <c r="G165269" s="18">
        <v>57775.16</v>
      </c>
      <c r="H165269" s="17"/>
      <c r="I165269" s="17"/>
    </row>
    <row r="165270" spans="1:9" ht="15.5" x14ac:dyDescent="0.35">
      <c r="A165270" s="16">
        <v>455</v>
      </c>
      <c r="B165270" s="17"/>
      <c r="C165270" s="17"/>
      <c r="D165270" s="17">
        <v>8</v>
      </c>
      <c r="E165270" s="17">
        <v>2021</v>
      </c>
      <c r="F165270" s="17">
        <v>1974</v>
      </c>
      <c r="G165270" s="18">
        <v>50670.55</v>
      </c>
      <c r="H165270" s="17"/>
      <c r="I165270" s="17"/>
    </row>
    <row r="165271" spans="1:9" ht="15.5" x14ac:dyDescent="0.35">
      <c r="A165271" s="16">
        <v>455</v>
      </c>
      <c r="B165271" s="17"/>
      <c r="C165271" s="17"/>
      <c r="D165271" s="17">
        <v>8</v>
      </c>
      <c r="E165271" s="17">
        <v>2021</v>
      </c>
      <c r="F165271" s="17">
        <v>1975</v>
      </c>
      <c r="G165271" s="18">
        <v>85834.181800000006</v>
      </c>
      <c r="H165271" s="17"/>
      <c r="I165271" s="17"/>
    </row>
    <row r="165272" spans="1:9" ht="15.5" x14ac:dyDescent="0.35">
      <c r="A165272" s="16">
        <v>455</v>
      </c>
      <c r="B165272" s="17"/>
      <c r="C165272" s="17"/>
      <c r="D165272" s="17">
        <v>8</v>
      </c>
      <c r="E165272" s="17">
        <v>2021</v>
      </c>
      <c r="F165272" s="17">
        <v>1976</v>
      </c>
      <c r="G165272" s="18">
        <v>4518605.7655999996</v>
      </c>
      <c r="H165272" s="17"/>
      <c r="I165272" s="17"/>
    </row>
    <row r="165273" spans="1:9" ht="15.5" x14ac:dyDescent="0.35">
      <c r="A165273" s="16">
        <v>455</v>
      </c>
      <c r="B165273" s="17"/>
      <c r="C165273" s="17"/>
      <c r="D165273" s="17">
        <v>8</v>
      </c>
      <c r="E165273" s="17">
        <v>2021</v>
      </c>
      <c r="F165273" s="17">
        <v>1977</v>
      </c>
      <c r="G165273" s="18">
        <v>2028929.38</v>
      </c>
      <c r="H165273" s="17"/>
      <c r="I165273" s="17"/>
    </row>
    <row r="165274" spans="1:9" ht="15.5" x14ac:dyDescent="0.35">
      <c r="A165274" s="16">
        <v>455</v>
      </c>
      <c r="B165274" s="17"/>
      <c r="C165274" s="17"/>
      <c r="D165274" s="17">
        <v>8</v>
      </c>
      <c r="E165274" s="17">
        <v>2021</v>
      </c>
      <c r="F165274" s="17">
        <v>1978</v>
      </c>
      <c r="G165274" s="18">
        <v>17311.169999999998</v>
      </c>
      <c r="H165274" s="17"/>
      <c r="I165274" s="17"/>
    </row>
    <row r="165275" spans="1:9" ht="15.5" x14ac:dyDescent="0.35">
      <c r="A165275" s="16">
        <v>455</v>
      </c>
      <c r="B165275" s="17"/>
      <c r="C165275" s="17"/>
      <c r="D165275" s="17">
        <v>8</v>
      </c>
      <c r="E165275" s="17">
        <v>2021</v>
      </c>
      <c r="F165275" s="17">
        <v>1979</v>
      </c>
      <c r="G165275" s="18">
        <v>26912.68</v>
      </c>
      <c r="H165275" s="17"/>
      <c r="I165275" s="17"/>
    </row>
    <row r="165276" spans="1:9" ht="15.5" x14ac:dyDescent="0.35">
      <c r="A165276" s="16">
        <v>455</v>
      </c>
      <c r="B165276" s="17"/>
      <c r="C165276" s="17"/>
      <c r="D165276" s="17">
        <v>8</v>
      </c>
      <c r="E165276" s="17">
        <v>2021</v>
      </c>
      <c r="F165276" s="17">
        <v>1980</v>
      </c>
      <c r="G165276" s="18">
        <v>4259.92</v>
      </c>
      <c r="H165276" s="17"/>
      <c r="I165276" s="17"/>
    </row>
    <row r="165277" spans="1:9" ht="15.5" x14ac:dyDescent="0.35">
      <c r="A165277" s="16">
        <v>455</v>
      </c>
      <c r="B165277" s="17"/>
      <c r="C165277" s="17"/>
      <c r="D165277" s="17">
        <v>8</v>
      </c>
      <c r="E165277" s="17">
        <v>2021</v>
      </c>
      <c r="F165277" s="17">
        <v>1982</v>
      </c>
      <c r="G165277" s="18">
        <v>124293.39</v>
      </c>
      <c r="H165277" s="17"/>
      <c r="I165277" s="17"/>
    </row>
    <row r="165278" spans="1:9" ht="15.5" x14ac:dyDescent="0.35">
      <c r="A165278" s="16">
        <v>455</v>
      </c>
      <c r="B165278" s="17"/>
      <c r="C165278" s="17"/>
      <c r="D165278" s="17">
        <v>8</v>
      </c>
      <c r="E165278" s="17">
        <v>2021</v>
      </c>
      <c r="F165278" s="17">
        <v>1983</v>
      </c>
      <c r="G165278" s="18">
        <v>446656.3</v>
      </c>
      <c r="H165278" s="17"/>
      <c r="I165278" s="17"/>
    </row>
    <row r="165279" spans="1:9" ht="15.5" x14ac:dyDescent="0.35">
      <c r="A165279" s="16">
        <v>455</v>
      </c>
      <c r="B165279" s="17"/>
      <c r="C165279" s="17"/>
      <c r="D165279" s="17">
        <v>8</v>
      </c>
      <c r="E165279" s="17">
        <v>2021</v>
      </c>
      <c r="F165279" s="17">
        <v>1984</v>
      </c>
      <c r="G165279" s="18">
        <v>164679.78</v>
      </c>
      <c r="H165279" s="17"/>
      <c r="I165279" s="17"/>
    </row>
    <row r="165280" spans="1:9" ht="15.5" x14ac:dyDescent="0.35">
      <c r="A165280" s="16">
        <v>455</v>
      </c>
      <c r="B165280" s="17"/>
      <c r="C165280" s="17"/>
      <c r="D165280" s="17">
        <v>8</v>
      </c>
      <c r="E165280" s="17">
        <v>2021</v>
      </c>
      <c r="F165280" s="17">
        <v>1985</v>
      </c>
      <c r="G165280" s="18">
        <v>761952.26</v>
      </c>
      <c r="H165280" s="17"/>
      <c r="I165280" s="17"/>
    </row>
    <row r="165281" spans="1:9" ht="15.5" x14ac:dyDescent="0.35">
      <c r="A165281" s="16">
        <v>455</v>
      </c>
      <c r="B165281" s="17"/>
      <c r="C165281" s="17"/>
      <c r="D165281" s="17">
        <v>8</v>
      </c>
      <c r="E165281" s="17">
        <v>2021</v>
      </c>
      <c r="F165281" s="17">
        <v>1986</v>
      </c>
      <c r="G165281" s="18">
        <v>22979.98</v>
      </c>
      <c r="H165281" s="17"/>
      <c r="I165281" s="17"/>
    </row>
    <row r="165282" spans="1:9" ht="15.5" x14ac:dyDescent="0.35">
      <c r="A165282" s="16">
        <v>455</v>
      </c>
      <c r="B165282" s="17"/>
      <c r="C165282" s="17"/>
      <c r="D165282" s="17">
        <v>8</v>
      </c>
      <c r="E165282" s="17">
        <v>2021</v>
      </c>
      <c r="F165282" s="17">
        <v>1987</v>
      </c>
      <c r="G165282" s="18">
        <v>6330534.2457999997</v>
      </c>
      <c r="H165282" s="17"/>
      <c r="I165282" s="17"/>
    </row>
    <row r="165283" spans="1:9" ht="15.5" x14ac:dyDescent="0.35">
      <c r="A165283" s="16">
        <v>455</v>
      </c>
      <c r="B165283" s="17"/>
      <c r="C165283" s="17"/>
      <c r="D165283" s="17">
        <v>8</v>
      </c>
      <c r="E165283" s="17">
        <v>2021</v>
      </c>
      <c r="F165283" s="17">
        <v>1988</v>
      </c>
      <c r="G165283" s="18">
        <v>1232367.1591</v>
      </c>
      <c r="H165283" s="17"/>
      <c r="I165283" s="17"/>
    </row>
    <row r="165284" spans="1:9" ht="15.5" x14ac:dyDescent="0.35">
      <c r="A165284" s="16">
        <v>455</v>
      </c>
      <c r="B165284" s="17"/>
      <c r="C165284" s="17"/>
      <c r="D165284" s="17">
        <v>8</v>
      </c>
      <c r="E165284" s="17">
        <v>2021</v>
      </c>
      <c r="F165284" s="17">
        <v>1989</v>
      </c>
      <c r="G165284" s="18">
        <v>205491.16680000001</v>
      </c>
      <c r="H165284" s="17"/>
      <c r="I165284" s="17"/>
    </row>
    <row r="165285" spans="1:9" ht="15.5" x14ac:dyDescent="0.35">
      <c r="A165285" s="16">
        <v>455</v>
      </c>
      <c r="B165285" s="17"/>
      <c r="C165285" s="17"/>
      <c r="D165285" s="17">
        <v>8</v>
      </c>
      <c r="E165285" s="17">
        <v>2021</v>
      </c>
      <c r="F165285" s="17">
        <v>1990</v>
      </c>
      <c r="G165285" s="18">
        <v>597014.44429999997</v>
      </c>
      <c r="H165285" s="17"/>
      <c r="I165285" s="17"/>
    </row>
    <row r="165286" spans="1:9" ht="15.5" x14ac:dyDescent="0.35">
      <c r="A165286" s="16">
        <v>455</v>
      </c>
      <c r="B165286" s="17"/>
      <c r="C165286" s="17"/>
      <c r="D165286" s="17">
        <v>8</v>
      </c>
      <c r="E165286" s="17">
        <v>2021</v>
      </c>
      <c r="F165286" s="17">
        <v>1991</v>
      </c>
      <c r="G165286" s="18">
        <v>4306848.74</v>
      </c>
      <c r="H165286" s="17"/>
      <c r="I165286" s="17"/>
    </row>
    <row r="165287" spans="1:9" ht="15.5" x14ac:dyDescent="0.35">
      <c r="A165287" s="16">
        <v>455</v>
      </c>
      <c r="B165287" s="17"/>
      <c r="C165287" s="17"/>
      <c r="D165287" s="17">
        <v>8</v>
      </c>
      <c r="E165287" s="17">
        <v>2021</v>
      </c>
      <c r="F165287" s="17">
        <v>1992</v>
      </c>
      <c r="G165287" s="18">
        <v>32053202.420000002</v>
      </c>
      <c r="H165287" s="17"/>
      <c r="I165287" s="17"/>
    </row>
    <row r="165288" spans="1:9" ht="15.5" x14ac:dyDescent="0.35">
      <c r="A165288" s="16">
        <v>455</v>
      </c>
      <c r="B165288" s="17"/>
      <c r="C165288" s="17"/>
      <c r="D165288" s="17">
        <v>8</v>
      </c>
      <c r="E165288" s="17">
        <v>2021</v>
      </c>
      <c r="F165288" s="17">
        <v>1993</v>
      </c>
      <c r="G165288" s="18">
        <v>489237.92359999998</v>
      </c>
      <c r="H165288" s="17"/>
      <c r="I165288" s="17"/>
    </row>
    <row r="165289" spans="1:9" ht="15.5" x14ac:dyDescent="0.35">
      <c r="A165289" s="16">
        <v>455</v>
      </c>
      <c r="B165289" s="17"/>
      <c r="C165289" s="17"/>
      <c r="D165289" s="17">
        <v>8</v>
      </c>
      <c r="E165289" s="17">
        <v>2021</v>
      </c>
      <c r="F165289" s="17">
        <v>1994</v>
      </c>
      <c r="G165289" s="18">
        <v>1444423</v>
      </c>
      <c r="H165289" s="17"/>
      <c r="I165289" s="17"/>
    </row>
    <row r="165290" spans="1:9" ht="15.5" x14ac:dyDescent="0.35">
      <c r="A165290" s="16">
        <v>455</v>
      </c>
      <c r="B165290" s="17"/>
      <c r="C165290" s="17"/>
      <c r="D165290" s="17">
        <v>8</v>
      </c>
      <c r="E165290" s="17">
        <v>2021</v>
      </c>
      <c r="F165290" s="17">
        <v>1995</v>
      </c>
      <c r="G165290" s="18">
        <v>20739.05</v>
      </c>
      <c r="H165290" s="17"/>
      <c r="I165290" s="17"/>
    </row>
    <row r="165291" spans="1:9" ht="15.5" x14ac:dyDescent="0.35">
      <c r="A165291" s="16">
        <v>455</v>
      </c>
      <c r="B165291" s="17"/>
      <c r="C165291" s="17"/>
      <c r="D165291" s="17">
        <v>8</v>
      </c>
      <c r="E165291" s="17">
        <v>2021</v>
      </c>
      <c r="F165291" s="17">
        <v>1996</v>
      </c>
      <c r="G165291" s="18">
        <v>3574761.51</v>
      </c>
      <c r="H165291" s="17"/>
      <c r="I165291" s="17"/>
    </row>
    <row r="165292" spans="1:9" ht="15.5" x14ac:dyDescent="0.35">
      <c r="A165292" s="16">
        <v>455</v>
      </c>
      <c r="B165292" s="17"/>
      <c r="C165292" s="17"/>
      <c r="D165292" s="17">
        <v>8</v>
      </c>
      <c r="E165292" s="17">
        <v>2021</v>
      </c>
      <c r="F165292" s="17">
        <v>1997</v>
      </c>
      <c r="G165292" s="18">
        <v>8871581.6943999995</v>
      </c>
      <c r="H165292" s="17"/>
      <c r="I165292" s="17"/>
    </row>
    <row r="165293" spans="1:9" ht="15.5" x14ac:dyDescent="0.35">
      <c r="A165293" s="16">
        <v>455</v>
      </c>
      <c r="B165293" s="17"/>
      <c r="C165293" s="17"/>
      <c r="D165293" s="17">
        <v>8</v>
      </c>
      <c r="E165293" s="17">
        <v>2021</v>
      </c>
      <c r="F165293" s="17">
        <v>1998</v>
      </c>
      <c r="G165293" s="18">
        <v>1316983.06</v>
      </c>
      <c r="H165293" s="17"/>
      <c r="I165293" s="17"/>
    </row>
    <row r="165294" spans="1:9" ht="15.5" x14ac:dyDescent="0.35">
      <c r="A165294" s="16">
        <v>455</v>
      </c>
      <c r="B165294" s="17"/>
      <c r="C165294" s="17"/>
      <c r="D165294" s="17">
        <v>8</v>
      </c>
      <c r="E165294" s="17">
        <v>2021</v>
      </c>
      <c r="F165294" s="17">
        <v>1999</v>
      </c>
      <c r="G165294" s="18">
        <v>7563883.8348000003</v>
      </c>
      <c r="H165294" s="17"/>
      <c r="I165294" s="17"/>
    </row>
    <row r="165295" spans="1:9" ht="15.5" x14ac:dyDescent="0.35">
      <c r="A165295" s="16">
        <v>455</v>
      </c>
      <c r="B165295" s="17"/>
      <c r="C165295" s="17"/>
      <c r="D165295" s="17">
        <v>8</v>
      </c>
      <c r="E165295" s="17">
        <v>2021</v>
      </c>
      <c r="F165295" s="17">
        <v>2000</v>
      </c>
      <c r="G165295" s="18">
        <v>1318514.97</v>
      </c>
      <c r="H165295" s="17"/>
      <c r="I165295" s="17"/>
    </row>
    <row r="165296" spans="1:9" ht="15.5" x14ac:dyDescent="0.35">
      <c r="A165296" s="16">
        <v>455</v>
      </c>
      <c r="B165296" s="17"/>
      <c r="C165296" s="17"/>
      <c r="D165296" s="17">
        <v>8</v>
      </c>
      <c r="E165296" s="17">
        <v>2021</v>
      </c>
      <c r="F165296" s="17">
        <v>2001</v>
      </c>
      <c r="G165296" s="18">
        <v>5290704.8437000001</v>
      </c>
      <c r="H165296" s="17"/>
      <c r="I165296" s="17"/>
    </row>
    <row r="165297" spans="1:9" ht="15.5" x14ac:dyDescent="0.35">
      <c r="A165297" s="16">
        <v>455</v>
      </c>
      <c r="B165297" s="17"/>
      <c r="C165297" s="17"/>
      <c r="D165297" s="17">
        <v>8</v>
      </c>
      <c r="E165297" s="17">
        <v>2021</v>
      </c>
      <c r="F165297" s="17">
        <v>2002</v>
      </c>
      <c r="G165297" s="18">
        <v>6565346.3918000003</v>
      </c>
      <c r="H165297" s="17"/>
      <c r="I165297" s="17"/>
    </row>
    <row r="165298" spans="1:9" ht="15.5" x14ac:dyDescent="0.35">
      <c r="A165298" s="16">
        <v>455</v>
      </c>
      <c r="B165298" s="17"/>
      <c r="C165298" s="17"/>
      <c r="D165298" s="17">
        <v>8</v>
      </c>
      <c r="E165298" s="17">
        <v>2021</v>
      </c>
      <c r="F165298" s="17">
        <v>2003</v>
      </c>
      <c r="G165298" s="18">
        <v>2377916.7400000002</v>
      </c>
      <c r="H165298" s="17"/>
      <c r="I165298" s="17"/>
    </row>
    <row r="165299" spans="1:9" ht="15.5" x14ac:dyDescent="0.35">
      <c r="A165299" s="16">
        <v>455</v>
      </c>
      <c r="B165299" s="17"/>
      <c r="C165299" s="17"/>
      <c r="D165299" s="17">
        <v>8</v>
      </c>
      <c r="E165299" s="17">
        <v>2021</v>
      </c>
      <c r="F165299" s="17">
        <v>2004</v>
      </c>
      <c r="G165299" s="18">
        <v>2770988.88</v>
      </c>
      <c r="H165299" s="17"/>
      <c r="I165299" s="17"/>
    </row>
    <row r="165300" spans="1:9" ht="15.5" x14ac:dyDescent="0.35">
      <c r="A165300" s="16">
        <v>455</v>
      </c>
      <c r="B165300" s="17"/>
      <c r="C165300" s="17"/>
      <c r="D165300" s="17">
        <v>8</v>
      </c>
      <c r="E165300" s="17">
        <v>2021</v>
      </c>
      <c r="F165300" s="17">
        <v>2005</v>
      </c>
      <c r="G165300" s="18">
        <v>818209.01</v>
      </c>
      <c r="H165300" s="17"/>
      <c r="I165300" s="17"/>
    </row>
    <row r="165301" spans="1:9" ht="15.5" x14ac:dyDescent="0.35">
      <c r="A165301" s="16">
        <v>455</v>
      </c>
      <c r="B165301" s="17"/>
      <c r="C165301" s="17"/>
      <c r="D165301" s="17">
        <v>8</v>
      </c>
      <c r="E165301" s="17">
        <v>2021</v>
      </c>
      <c r="F165301" s="17">
        <v>2006</v>
      </c>
      <c r="G165301" s="18">
        <v>2199942.9</v>
      </c>
      <c r="H165301" s="17"/>
      <c r="I165301" s="17"/>
    </row>
    <row r="165302" spans="1:9" ht="15.5" x14ac:dyDescent="0.35">
      <c r="A165302" s="16">
        <v>455</v>
      </c>
      <c r="B165302" s="17"/>
      <c r="C165302" s="17"/>
      <c r="D165302" s="17">
        <v>8</v>
      </c>
      <c r="E165302" s="17">
        <v>2021</v>
      </c>
      <c r="F165302" s="17">
        <v>2007</v>
      </c>
      <c r="G165302" s="18">
        <v>679282.81180000002</v>
      </c>
      <c r="H165302" s="17"/>
      <c r="I165302" s="17"/>
    </row>
    <row r="165303" spans="1:9" ht="15.5" x14ac:dyDescent="0.35">
      <c r="A165303" s="16">
        <v>455</v>
      </c>
      <c r="B165303" s="17"/>
      <c r="C165303" s="17"/>
      <c r="D165303" s="17">
        <v>8</v>
      </c>
      <c r="E165303" s="17">
        <v>2021</v>
      </c>
      <c r="F165303" s="17">
        <v>2008</v>
      </c>
      <c r="G165303" s="18">
        <v>7248883.1600000001</v>
      </c>
      <c r="H165303" s="17"/>
      <c r="I165303" s="17"/>
    </row>
    <row r="165304" spans="1:9" ht="15.5" x14ac:dyDescent="0.35">
      <c r="A165304" s="16">
        <v>455</v>
      </c>
      <c r="B165304" s="17"/>
      <c r="C165304" s="17"/>
      <c r="D165304" s="17">
        <v>8</v>
      </c>
      <c r="E165304" s="17">
        <v>2021</v>
      </c>
      <c r="F165304" s="17">
        <v>2009</v>
      </c>
      <c r="G165304" s="18">
        <v>969493.9</v>
      </c>
      <c r="H165304" s="17"/>
      <c r="I165304" s="17"/>
    </row>
    <row r="165305" spans="1:9" ht="15.5" x14ac:dyDescent="0.35">
      <c r="A165305" s="16">
        <v>455</v>
      </c>
      <c r="B165305" s="17"/>
      <c r="C165305" s="17"/>
      <c r="D165305" s="17">
        <v>8</v>
      </c>
      <c r="E165305" s="17">
        <v>2021</v>
      </c>
      <c r="F165305" s="17">
        <v>2010</v>
      </c>
      <c r="G165305" s="18">
        <v>1258563.4099999999</v>
      </c>
      <c r="H165305" s="17"/>
      <c r="I165305" s="17"/>
    </row>
    <row r="165306" spans="1:9" ht="15.5" x14ac:dyDescent="0.35">
      <c r="A165306" s="16">
        <v>455</v>
      </c>
      <c r="B165306" s="17"/>
      <c r="C165306" s="17"/>
      <c r="D165306" s="17">
        <v>8</v>
      </c>
      <c r="E165306" s="17">
        <v>2021</v>
      </c>
      <c r="F165306" s="17">
        <v>2011</v>
      </c>
      <c r="G165306" s="18">
        <v>21687579.09</v>
      </c>
      <c r="H165306" s="17"/>
      <c r="I165306" s="17"/>
    </row>
    <row r="165307" spans="1:9" ht="15.5" x14ac:dyDescent="0.35">
      <c r="A165307" s="16">
        <v>455</v>
      </c>
      <c r="B165307" s="17"/>
      <c r="C165307" s="17"/>
      <c r="D165307" s="17">
        <v>8</v>
      </c>
      <c r="E165307" s="17">
        <v>2021</v>
      </c>
      <c r="F165307" s="17">
        <v>2012</v>
      </c>
      <c r="G165307" s="18">
        <v>2903018.46</v>
      </c>
      <c r="H165307" s="17"/>
      <c r="I165307" s="17"/>
    </row>
    <row r="165308" spans="1:9" ht="15.5" x14ac:dyDescent="0.35">
      <c r="A165308" s="16">
        <v>455</v>
      </c>
      <c r="B165308" s="17"/>
      <c r="C165308" s="17"/>
      <c r="D165308" s="17">
        <v>8</v>
      </c>
      <c r="E165308" s="17">
        <v>2021</v>
      </c>
      <c r="F165308" s="17">
        <v>2013</v>
      </c>
      <c r="G165308" s="18">
        <v>6911335.5499999998</v>
      </c>
      <c r="H165308" s="17"/>
      <c r="I165308" s="17"/>
    </row>
    <row r="165309" spans="1:9" ht="15.5" x14ac:dyDescent="0.35">
      <c r="A165309" s="16">
        <v>455</v>
      </c>
      <c r="B165309" s="17"/>
      <c r="C165309" s="17"/>
      <c r="D165309" s="17">
        <v>8</v>
      </c>
      <c r="E165309" s="17">
        <v>2021</v>
      </c>
      <c r="F165309" s="17">
        <v>2014</v>
      </c>
      <c r="G165309" s="18">
        <v>1734537.51</v>
      </c>
      <c r="H165309" s="17"/>
      <c r="I165309" s="17"/>
    </row>
    <row r="165310" spans="1:9" ht="15.5" x14ac:dyDescent="0.35">
      <c r="A165310" s="16">
        <v>455</v>
      </c>
      <c r="B165310" s="17"/>
      <c r="C165310" s="17"/>
      <c r="D165310" s="17">
        <v>8</v>
      </c>
      <c r="E165310" s="17">
        <v>2021</v>
      </c>
      <c r="F165310" s="17">
        <v>2015</v>
      </c>
      <c r="G165310" s="18">
        <v>10643064.83</v>
      </c>
      <c r="H165310" s="17"/>
      <c r="I165310" s="17"/>
    </row>
    <row r="165311" spans="1:9" ht="15.5" x14ac:dyDescent="0.35">
      <c r="A165311" s="16">
        <v>455</v>
      </c>
      <c r="B165311" s="17"/>
      <c r="C165311" s="17"/>
      <c r="D165311" s="17">
        <v>8</v>
      </c>
      <c r="E165311" s="17">
        <v>2021</v>
      </c>
      <c r="F165311" s="17">
        <v>2016</v>
      </c>
      <c r="G165311" s="18">
        <v>4852743.4400000004</v>
      </c>
      <c r="H165311" s="17"/>
      <c r="I165311" s="17"/>
    </row>
    <row r="165312" spans="1:9" ht="15.5" x14ac:dyDescent="0.35">
      <c r="A165312" s="16">
        <v>455</v>
      </c>
      <c r="B165312" s="17"/>
      <c r="C165312" s="17"/>
      <c r="D165312" s="17">
        <v>8</v>
      </c>
      <c r="E165312" s="17">
        <v>2021</v>
      </c>
      <c r="F165312" s="17">
        <v>2017</v>
      </c>
      <c r="G165312" s="18">
        <v>4394903.55</v>
      </c>
      <c r="H165312" s="17"/>
      <c r="I165312" s="17"/>
    </row>
    <row r="165313" spans="1:9" ht="15.5" x14ac:dyDescent="0.35">
      <c r="A165313" s="16">
        <v>455</v>
      </c>
      <c r="B165313" s="17"/>
      <c r="C165313" s="17"/>
      <c r="D165313" s="17">
        <v>8</v>
      </c>
      <c r="E165313" s="17">
        <v>2021</v>
      </c>
      <c r="F165313" s="17">
        <v>2018</v>
      </c>
      <c r="G165313" s="18">
        <v>6619007.1600000001</v>
      </c>
      <c r="H165313" s="17"/>
      <c r="I165313" s="17"/>
    </row>
    <row r="165314" spans="1:9" ht="15.5" x14ac:dyDescent="0.35">
      <c r="A165314" s="16">
        <v>455</v>
      </c>
      <c r="B165314" s="17"/>
      <c r="C165314" s="17"/>
      <c r="D165314" s="17">
        <v>8</v>
      </c>
      <c r="E165314" s="17">
        <v>2021</v>
      </c>
      <c r="F165314" s="17">
        <v>2019</v>
      </c>
      <c r="G165314" s="18">
        <v>3046093.03</v>
      </c>
      <c r="H165314" s="17"/>
      <c r="I165314" s="17"/>
    </row>
    <row r="165315" spans="1:9" ht="15.5" x14ac:dyDescent="0.35">
      <c r="A165315" s="16">
        <v>455</v>
      </c>
      <c r="B165315" s="17"/>
      <c r="C165315" s="17"/>
      <c r="D165315" s="17">
        <v>8</v>
      </c>
      <c r="E165315" s="17">
        <v>2021</v>
      </c>
      <c r="F165315" s="17">
        <v>2020</v>
      </c>
      <c r="G165315" s="18">
        <v>9513160.7599999998</v>
      </c>
      <c r="H165315" s="17"/>
      <c r="I165315" s="17"/>
    </row>
    <row r="165316" spans="1:9" ht="15.5" x14ac:dyDescent="0.35">
      <c r="A165316" s="16">
        <v>455</v>
      </c>
      <c r="B165316" s="17"/>
      <c r="C165316" s="17"/>
      <c r="D165316" s="17">
        <v>8</v>
      </c>
      <c r="E165316" s="17">
        <v>2021</v>
      </c>
      <c r="F165316" s="17">
        <v>2021</v>
      </c>
      <c r="G165316" s="18">
        <v>15096270.327500001</v>
      </c>
      <c r="H165316" s="17"/>
      <c r="I165316" s="17"/>
    </row>
    <row r="165317" spans="1:9" ht="15.5" x14ac:dyDescent="0.35">
      <c r="A165317" s="16">
        <v>456</v>
      </c>
      <c r="B165317" s="17"/>
      <c r="C165317" s="17"/>
      <c r="D165317" s="17">
        <v>8</v>
      </c>
      <c r="E165317" s="17">
        <v>2021</v>
      </c>
      <c r="F165317" s="17">
        <v>1949</v>
      </c>
      <c r="G165317" s="18">
        <v>0</v>
      </c>
      <c r="H165317" s="17"/>
      <c r="I165317" s="17"/>
    </row>
    <row r="165318" spans="1:9" ht="15.5" x14ac:dyDescent="0.35">
      <c r="A165318" s="16">
        <v>456</v>
      </c>
      <c r="B165318" s="17"/>
      <c r="C165318" s="17"/>
      <c r="D165318" s="17">
        <v>8</v>
      </c>
      <c r="E165318" s="17">
        <v>2021</v>
      </c>
      <c r="F165318" s="17">
        <v>1964</v>
      </c>
      <c r="G165318" s="18">
        <v>3122735.26</v>
      </c>
      <c r="H165318" s="17"/>
      <c r="I165318" s="17"/>
    </row>
    <row r="165319" spans="1:9" ht="15.5" x14ac:dyDescent="0.35">
      <c r="A165319" s="16">
        <v>456</v>
      </c>
      <c r="B165319" s="17"/>
      <c r="C165319" s="17"/>
      <c r="D165319" s="17">
        <v>8</v>
      </c>
      <c r="E165319" s="17">
        <v>2021</v>
      </c>
      <c r="F165319" s="17">
        <v>1969</v>
      </c>
      <c r="G165319" s="18">
        <v>39587.01</v>
      </c>
      <c r="H165319" s="17"/>
      <c r="I165319" s="17"/>
    </row>
    <row r="165320" spans="1:9" ht="15.5" x14ac:dyDescent="0.35">
      <c r="A165320" s="16">
        <v>456</v>
      </c>
      <c r="B165320" s="17"/>
      <c r="C165320" s="17"/>
      <c r="D165320" s="17">
        <v>8</v>
      </c>
      <c r="E165320" s="17">
        <v>2021</v>
      </c>
      <c r="F165320" s="17">
        <v>1971</v>
      </c>
      <c r="G165320" s="18">
        <v>1966168.04</v>
      </c>
      <c r="H165320" s="17"/>
      <c r="I165320" s="17"/>
    </row>
    <row r="165321" spans="1:9" ht="15.5" x14ac:dyDescent="0.35">
      <c r="A165321" s="16">
        <v>456</v>
      </c>
      <c r="B165321" s="17"/>
      <c r="C165321" s="17"/>
      <c r="D165321" s="17">
        <v>8</v>
      </c>
      <c r="E165321" s="17">
        <v>2021</v>
      </c>
      <c r="F165321" s="17">
        <v>1972</v>
      </c>
      <c r="G165321" s="18">
        <v>0</v>
      </c>
      <c r="H165321" s="17"/>
      <c r="I165321" s="17"/>
    </row>
    <row r="165322" spans="1:9" ht="15.5" x14ac:dyDescent="0.35">
      <c r="A165322" s="16">
        <v>456</v>
      </c>
      <c r="B165322" s="17"/>
      <c r="C165322" s="17"/>
      <c r="D165322" s="17">
        <v>8</v>
      </c>
      <c r="E165322" s="17">
        <v>2021</v>
      </c>
      <c r="F165322" s="17">
        <v>1973</v>
      </c>
      <c r="G165322" s="18">
        <v>3059499.98</v>
      </c>
      <c r="H165322" s="17"/>
      <c r="I165322" s="17"/>
    </row>
    <row r="165323" spans="1:9" ht="15.5" x14ac:dyDescent="0.35">
      <c r="A165323" s="16">
        <v>456</v>
      </c>
      <c r="B165323" s="17"/>
      <c r="C165323" s="17"/>
      <c r="D165323" s="17">
        <v>8</v>
      </c>
      <c r="E165323" s="17">
        <v>2021</v>
      </c>
      <c r="F165323" s="17">
        <v>1974</v>
      </c>
      <c r="G165323" s="18">
        <v>0</v>
      </c>
      <c r="H165323" s="17"/>
      <c r="I165323" s="17"/>
    </row>
    <row r="165324" spans="1:9" ht="15.5" x14ac:dyDescent="0.35">
      <c r="A165324" s="16">
        <v>456</v>
      </c>
      <c r="B165324" s="17"/>
      <c r="C165324" s="17"/>
      <c r="D165324" s="17">
        <v>8</v>
      </c>
      <c r="E165324" s="17">
        <v>2021</v>
      </c>
      <c r="F165324" s="17">
        <v>1975</v>
      </c>
      <c r="G165324" s="18">
        <v>3560744.1</v>
      </c>
      <c r="H165324" s="17"/>
      <c r="I165324" s="17"/>
    </row>
    <row r="165325" spans="1:9" ht="15.5" x14ac:dyDescent="0.35">
      <c r="A165325" s="16">
        <v>456</v>
      </c>
      <c r="B165325" s="17"/>
      <c r="C165325" s="17"/>
      <c r="D165325" s="17">
        <v>8</v>
      </c>
      <c r="E165325" s="17">
        <v>2021</v>
      </c>
      <c r="F165325" s="17">
        <v>1976</v>
      </c>
      <c r="G165325" s="18">
        <v>869820.08</v>
      </c>
      <c r="H165325" s="17"/>
      <c r="I165325" s="17"/>
    </row>
    <row r="165326" spans="1:9" ht="15.5" x14ac:dyDescent="0.35">
      <c r="A165326" s="16">
        <v>456</v>
      </c>
      <c r="B165326" s="17"/>
      <c r="C165326" s="17"/>
      <c r="D165326" s="17">
        <v>8</v>
      </c>
      <c r="E165326" s="17">
        <v>2021</v>
      </c>
      <c r="F165326" s="17">
        <v>1977</v>
      </c>
      <c r="G165326" s="18">
        <v>0</v>
      </c>
      <c r="H165326" s="17"/>
      <c r="I165326" s="17"/>
    </row>
    <row r="165327" spans="1:9" ht="15.5" x14ac:dyDescent="0.35">
      <c r="A165327" s="16">
        <v>456</v>
      </c>
      <c r="B165327" s="17"/>
      <c r="C165327" s="17"/>
      <c r="D165327" s="17">
        <v>8</v>
      </c>
      <c r="E165327" s="17">
        <v>2021</v>
      </c>
      <c r="F165327" s="17">
        <v>1980</v>
      </c>
      <c r="G165327" s="18">
        <v>534002.97</v>
      </c>
      <c r="H165327" s="17"/>
      <c r="I165327" s="17"/>
    </row>
    <row r="165328" spans="1:9" ht="15.5" x14ac:dyDescent="0.35">
      <c r="A165328" s="16">
        <v>456</v>
      </c>
      <c r="B165328" s="17"/>
      <c r="C165328" s="17"/>
      <c r="D165328" s="17">
        <v>8</v>
      </c>
      <c r="E165328" s="17">
        <v>2021</v>
      </c>
      <c r="F165328" s="17">
        <v>1981</v>
      </c>
      <c r="G165328" s="18">
        <v>3857456.42</v>
      </c>
      <c r="H165328" s="17"/>
      <c r="I165328" s="17"/>
    </row>
    <row r="165329" spans="1:9" ht="15.5" x14ac:dyDescent="0.35">
      <c r="A165329" s="16">
        <v>456</v>
      </c>
      <c r="B165329" s="17"/>
      <c r="C165329" s="17"/>
      <c r="D165329" s="17">
        <v>8</v>
      </c>
      <c r="E165329" s="17">
        <v>2021</v>
      </c>
      <c r="F165329" s="17">
        <v>1982</v>
      </c>
      <c r="G165329" s="18">
        <v>21553977.989999998</v>
      </c>
      <c r="H165329" s="17"/>
      <c r="I165329" s="17"/>
    </row>
    <row r="165330" spans="1:9" ht="15.5" x14ac:dyDescent="0.35">
      <c r="A165330" s="16">
        <v>456</v>
      </c>
      <c r="B165330" s="17"/>
      <c r="C165330" s="17"/>
      <c r="D165330" s="17">
        <v>8</v>
      </c>
      <c r="E165330" s="17">
        <v>2021</v>
      </c>
      <c r="F165330" s="17">
        <v>1983</v>
      </c>
      <c r="G165330" s="18">
        <v>35604.199999999997</v>
      </c>
      <c r="H165330" s="17"/>
      <c r="I165330" s="17"/>
    </row>
    <row r="165331" spans="1:9" ht="15.5" x14ac:dyDescent="0.35">
      <c r="A165331" s="16">
        <v>456</v>
      </c>
      <c r="B165331" s="17"/>
      <c r="C165331" s="17"/>
      <c r="D165331" s="17">
        <v>8</v>
      </c>
      <c r="E165331" s="17">
        <v>2021</v>
      </c>
      <c r="F165331" s="17">
        <v>1984</v>
      </c>
      <c r="G165331" s="18">
        <v>36826.21</v>
      </c>
      <c r="H165331" s="17"/>
      <c r="I165331" s="17"/>
    </row>
    <row r="165332" spans="1:9" ht="15.5" x14ac:dyDescent="0.35">
      <c r="A165332" s="16">
        <v>456</v>
      </c>
      <c r="B165332" s="17"/>
      <c r="C165332" s="17"/>
      <c r="D165332" s="17">
        <v>8</v>
      </c>
      <c r="E165332" s="17">
        <v>2021</v>
      </c>
      <c r="F165332" s="17">
        <v>1985</v>
      </c>
      <c r="G165332" s="18">
        <v>3035927.13</v>
      </c>
      <c r="H165332" s="17"/>
      <c r="I165332" s="17"/>
    </row>
    <row r="165333" spans="1:9" ht="15.5" x14ac:dyDescent="0.35">
      <c r="A165333" s="16">
        <v>456</v>
      </c>
      <c r="B165333" s="17"/>
      <c r="C165333" s="17"/>
      <c r="D165333" s="17">
        <v>8</v>
      </c>
      <c r="E165333" s="17">
        <v>2021</v>
      </c>
      <c r="F165333" s="17">
        <v>1986</v>
      </c>
      <c r="G165333" s="18">
        <v>174742.13</v>
      </c>
      <c r="H165333" s="17"/>
      <c r="I165333" s="17"/>
    </row>
    <row r="165334" spans="1:9" ht="15.5" x14ac:dyDescent="0.35">
      <c r="A165334" s="16">
        <v>456</v>
      </c>
      <c r="B165334" s="17"/>
      <c r="C165334" s="17"/>
      <c r="D165334" s="17">
        <v>8</v>
      </c>
      <c r="E165334" s="17">
        <v>2021</v>
      </c>
      <c r="F165334" s="17">
        <v>1987</v>
      </c>
      <c r="G165334" s="18">
        <v>191540.75</v>
      </c>
      <c r="H165334" s="17"/>
      <c r="I165334" s="17"/>
    </row>
    <row r="165335" spans="1:9" ht="15.5" x14ac:dyDescent="0.35">
      <c r="A165335" s="16">
        <v>456</v>
      </c>
      <c r="B165335" s="17"/>
      <c r="C165335" s="17"/>
      <c r="D165335" s="17">
        <v>8</v>
      </c>
      <c r="E165335" s="17">
        <v>2021</v>
      </c>
      <c r="F165335" s="17">
        <v>1988</v>
      </c>
      <c r="G165335" s="18">
        <v>13449779.130000001</v>
      </c>
      <c r="H165335" s="17"/>
      <c r="I165335" s="17"/>
    </row>
    <row r="165336" spans="1:9" ht="15.5" x14ac:dyDescent="0.35">
      <c r="A165336" s="16">
        <v>456</v>
      </c>
      <c r="B165336" s="17"/>
      <c r="C165336" s="17"/>
      <c r="D165336" s="17">
        <v>8</v>
      </c>
      <c r="E165336" s="17">
        <v>2021</v>
      </c>
      <c r="F165336" s="17">
        <v>1989</v>
      </c>
      <c r="G165336" s="18">
        <v>1154800.08</v>
      </c>
      <c r="H165336" s="17"/>
      <c r="I165336" s="17"/>
    </row>
    <row r="165337" spans="1:9" ht="15.5" x14ac:dyDescent="0.35">
      <c r="A165337" s="16">
        <v>456</v>
      </c>
      <c r="B165337" s="17"/>
      <c r="C165337" s="17"/>
      <c r="D165337" s="17">
        <v>8</v>
      </c>
      <c r="E165337" s="17">
        <v>2021</v>
      </c>
      <c r="F165337" s="17">
        <v>1990</v>
      </c>
      <c r="G165337" s="18">
        <v>20655614.530000001</v>
      </c>
      <c r="H165337" s="17"/>
      <c r="I165337" s="17"/>
    </row>
    <row r="165338" spans="1:9" ht="15.5" x14ac:dyDescent="0.35">
      <c r="A165338" s="16">
        <v>456</v>
      </c>
      <c r="B165338" s="17"/>
      <c r="C165338" s="17"/>
      <c r="D165338" s="17">
        <v>8</v>
      </c>
      <c r="E165338" s="17">
        <v>2021</v>
      </c>
      <c r="F165338" s="17">
        <v>1991</v>
      </c>
      <c r="G165338" s="18">
        <v>3067806.17</v>
      </c>
      <c r="H165338" s="17"/>
      <c r="I165338" s="17"/>
    </row>
    <row r="165339" spans="1:9" ht="15.5" x14ac:dyDescent="0.35">
      <c r="A165339" s="16">
        <v>456</v>
      </c>
      <c r="B165339" s="17"/>
      <c r="C165339" s="17"/>
      <c r="D165339" s="17">
        <v>8</v>
      </c>
      <c r="E165339" s="17">
        <v>2021</v>
      </c>
      <c r="F165339" s="17">
        <v>1992</v>
      </c>
      <c r="G165339" s="18">
        <v>33864526.109999999</v>
      </c>
      <c r="H165339" s="17"/>
      <c r="I165339" s="17"/>
    </row>
    <row r="165340" spans="1:9" ht="15.5" x14ac:dyDescent="0.35">
      <c r="A165340" s="16">
        <v>456</v>
      </c>
      <c r="B165340" s="17"/>
      <c r="C165340" s="17"/>
      <c r="D165340" s="17">
        <v>8</v>
      </c>
      <c r="E165340" s="17">
        <v>2021</v>
      </c>
      <c r="F165340" s="17">
        <v>1993</v>
      </c>
      <c r="G165340" s="18">
        <v>2473866.11</v>
      </c>
      <c r="H165340" s="17"/>
      <c r="I165340" s="17"/>
    </row>
    <row r="165341" spans="1:9" ht="15.5" x14ac:dyDescent="0.35">
      <c r="A165341" s="16">
        <v>456</v>
      </c>
      <c r="B165341" s="17"/>
      <c r="C165341" s="17"/>
      <c r="D165341" s="17">
        <v>8</v>
      </c>
      <c r="E165341" s="17">
        <v>2021</v>
      </c>
      <c r="F165341" s="17">
        <v>1994</v>
      </c>
      <c r="G165341" s="18">
        <v>1776507.78</v>
      </c>
      <c r="H165341" s="17"/>
      <c r="I165341" s="17"/>
    </row>
    <row r="165342" spans="1:9" ht="15.5" x14ac:dyDescent="0.35">
      <c r="A165342" s="16">
        <v>456</v>
      </c>
      <c r="B165342" s="17"/>
      <c r="C165342" s="17"/>
      <c r="D165342" s="17">
        <v>8</v>
      </c>
      <c r="E165342" s="17">
        <v>2021</v>
      </c>
      <c r="F165342" s="17">
        <v>1995</v>
      </c>
      <c r="G165342" s="18">
        <v>10667839.779999999</v>
      </c>
      <c r="H165342" s="17"/>
      <c r="I165342" s="17"/>
    </row>
    <row r="165343" spans="1:9" ht="15.5" x14ac:dyDescent="0.35">
      <c r="A165343" s="16">
        <v>456</v>
      </c>
      <c r="B165343" s="17"/>
      <c r="C165343" s="17"/>
      <c r="D165343" s="17">
        <v>8</v>
      </c>
      <c r="E165343" s="17">
        <v>2021</v>
      </c>
      <c r="F165343" s="17">
        <v>1996</v>
      </c>
      <c r="G165343" s="18">
        <v>45381028.25</v>
      </c>
      <c r="H165343" s="17"/>
      <c r="I165343" s="17"/>
    </row>
    <row r="165344" spans="1:9" ht="15.5" x14ac:dyDescent="0.35">
      <c r="A165344" s="16">
        <v>456</v>
      </c>
      <c r="B165344" s="17"/>
      <c r="C165344" s="17"/>
      <c r="D165344" s="17">
        <v>8</v>
      </c>
      <c r="E165344" s="17">
        <v>2021</v>
      </c>
      <c r="F165344" s="17">
        <v>1997</v>
      </c>
      <c r="G165344" s="18">
        <v>11640151.43</v>
      </c>
      <c r="H165344" s="17"/>
      <c r="I165344" s="17"/>
    </row>
    <row r="165345" spans="1:9" ht="15.5" x14ac:dyDescent="0.35">
      <c r="A165345" s="16">
        <v>456</v>
      </c>
      <c r="B165345" s="17"/>
      <c r="C165345" s="17"/>
      <c r="D165345" s="17">
        <v>8</v>
      </c>
      <c r="E165345" s="17">
        <v>2021</v>
      </c>
      <c r="F165345" s="17">
        <v>1998</v>
      </c>
      <c r="G165345" s="18">
        <v>1391664.48</v>
      </c>
      <c r="H165345" s="17"/>
      <c r="I165345" s="17"/>
    </row>
    <row r="165346" spans="1:9" ht="15.5" x14ac:dyDescent="0.35">
      <c r="A165346" s="16">
        <v>456</v>
      </c>
      <c r="B165346" s="17"/>
      <c r="C165346" s="17"/>
      <c r="D165346" s="17">
        <v>8</v>
      </c>
      <c r="E165346" s="17">
        <v>2021</v>
      </c>
      <c r="F165346" s="17">
        <v>1999</v>
      </c>
      <c r="G165346" s="18">
        <v>4654045.4000000004</v>
      </c>
      <c r="H165346" s="17"/>
      <c r="I165346" s="17"/>
    </row>
    <row r="165347" spans="1:9" ht="15.5" x14ac:dyDescent="0.35">
      <c r="A165347" s="16">
        <v>456</v>
      </c>
      <c r="B165347" s="17"/>
      <c r="C165347" s="17"/>
      <c r="D165347" s="17">
        <v>8</v>
      </c>
      <c r="E165347" s="17">
        <v>2021</v>
      </c>
      <c r="F165347" s="17">
        <v>2000</v>
      </c>
      <c r="G165347" s="18">
        <v>4988117.04</v>
      </c>
      <c r="H165347" s="17"/>
      <c r="I165347" s="17"/>
    </row>
    <row r="165348" spans="1:9" ht="15.5" x14ac:dyDescent="0.35">
      <c r="A165348" s="16">
        <v>456</v>
      </c>
      <c r="B165348" s="17"/>
      <c r="C165348" s="17"/>
      <c r="D165348" s="17">
        <v>8</v>
      </c>
      <c r="E165348" s="17">
        <v>2021</v>
      </c>
      <c r="F165348" s="17">
        <v>2001</v>
      </c>
      <c r="G165348" s="18">
        <v>1393425.54</v>
      </c>
      <c r="H165348" s="17"/>
      <c r="I165348" s="17"/>
    </row>
    <row r="165349" spans="1:9" ht="15.5" x14ac:dyDescent="0.35">
      <c r="A165349" s="16">
        <v>456</v>
      </c>
      <c r="B165349" s="17"/>
      <c r="C165349" s="17"/>
      <c r="D165349" s="17">
        <v>8</v>
      </c>
      <c r="E165349" s="17">
        <v>2021</v>
      </c>
      <c r="F165349" s="17">
        <v>2002</v>
      </c>
      <c r="G165349" s="18">
        <v>2321925.56</v>
      </c>
      <c r="H165349" s="17"/>
      <c r="I165349" s="17"/>
    </row>
    <row r="165350" spans="1:9" ht="15.5" x14ac:dyDescent="0.35">
      <c r="A165350" s="16">
        <v>456</v>
      </c>
      <c r="B165350" s="17"/>
      <c r="C165350" s="17"/>
      <c r="D165350" s="17">
        <v>8</v>
      </c>
      <c r="E165350" s="17">
        <v>2021</v>
      </c>
      <c r="F165350" s="17">
        <v>2003</v>
      </c>
      <c r="G165350" s="18">
        <v>3794425.49</v>
      </c>
      <c r="H165350" s="17"/>
      <c r="I165350" s="17"/>
    </row>
    <row r="165351" spans="1:9" ht="15.5" x14ac:dyDescent="0.35">
      <c r="A165351" s="16">
        <v>456</v>
      </c>
      <c r="B165351" s="17"/>
      <c r="C165351" s="17"/>
      <c r="D165351" s="17">
        <v>8</v>
      </c>
      <c r="E165351" s="17">
        <v>2021</v>
      </c>
      <c r="F165351" s="17">
        <v>2004</v>
      </c>
      <c r="G165351" s="18">
        <v>2422471.54</v>
      </c>
      <c r="H165351" s="17"/>
      <c r="I165351" s="17"/>
    </row>
    <row r="165352" spans="1:9" ht="15.5" x14ac:dyDescent="0.35">
      <c r="A165352" s="16">
        <v>456</v>
      </c>
      <c r="B165352" s="17"/>
      <c r="C165352" s="17"/>
      <c r="D165352" s="17">
        <v>8</v>
      </c>
      <c r="E165352" s="17">
        <v>2021</v>
      </c>
      <c r="F165352" s="17">
        <v>2005</v>
      </c>
      <c r="G165352" s="18">
        <v>2936058.69</v>
      </c>
      <c r="H165352" s="17"/>
      <c r="I165352" s="17"/>
    </row>
    <row r="165353" spans="1:9" ht="15.5" x14ac:dyDescent="0.35">
      <c r="A165353" s="16">
        <v>456</v>
      </c>
      <c r="B165353" s="17"/>
      <c r="C165353" s="17"/>
      <c r="D165353" s="17">
        <v>8</v>
      </c>
      <c r="E165353" s="17">
        <v>2021</v>
      </c>
      <c r="F165353" s="17">
        <v>2006</v>
      </c>
      <c r="G165353" s="18">
        <v>43213036.229999997</v>
      </c>
      <c r="H165353" s="17"/>
      <c r="I165353" s="17"/>
    </row>
    <row r="165354" spans="1:9" ht="15.5" x14ac:dyDescent="0.35">
      <c r="A165354" s="16">
        <v>456</v>
      </c>
      <c r="B165354" s="17"/>
      <c r="C165354" s="17"/>
      <c r="D165354" s="17">
        <v>8</v>
      </c>
      <c r="E165354" s="17">
        <v>2021</v>
      </c>
      <c r="F165354" s="17">
        <v>2007</v>
      </c>
      <c r="G165354" s="18">
        <v>2368670.11</v>
      </c>
      <c r="H165354" s="17"/>
      <c r="I165354" s="17"/>
    </row>
    <row r="165355" spans="1:9" ht="15.5" x14ac:dyDescent="0.35">
      <c r="A165355" s="16">
        <v>456</v>
      </c>
      <c r="B165355" s="17"/>
      <c r="C165355" s="17"/>
      <c r="D165355" s="17">
        <v>8</v>
      </c>
      <c r="E165355" s="17">
        <v>2021</v>
      </c>
      <c r="F165355" s="17">
        <v>2008</v>
      </c>
      <c r="G165355" s="18">
        <v>5267235.41</v>
      </c>
      <c r="H165355" s="17"/>
      <c r="I165355" s="17"/>
    </row>
    <row r="165356" spans="1:9" ht="15.5" x14ac:dyDescent="0.35">
      <c r="A165356" s="16">
        <v>456</v>
      </c>
      <c r="B165356" s="17"/>
      <c r="C165356" s="17"/>
      <c r="D165356" s="17">
        <v>8</v>
      </c>
      <c r="E165356" s="17">
        <v>2021</v>
      </c>
      <c r="F165356" s="17">
        <v>2009</v>
      </c>
      <c r="G165356" s="18">
        <v>8230265.7400000002</v>
      </c>
      <c r="H165356" s="17"/>
      <c r="I165356" s="17"/>
    </row>
    <row r="165357" spans="1:9" ht="15.5" x14ac:dyDescent="0.35">
      <c r="A165357" s="16">
        <v>456</v>
      </c>
      <c r="B165357" s="17"/>
      <c r="C165357" s="17"/>
      <c r="D165357" s="17">
        <v>8</v>
      </c>
      <c r="E165357" s="17">
        <v>2021</v>
      </c>
      <c r="F165357" s="17">
        <v>2010</v>
      </c>
      <c r="G165357" s="18">
        <v>18963278.98</v>
      </c>
      <c r="H165357" s="17"/>
      <c r="I165357" s="17"/>
    </row>
    <row r="165358" spans="1:9" ht="15.5" x14ac:dyDescent="0.35">
      <c r="A165358" s="16">
        <v>456</v>
      </c>
      <c r="B165358" s="17"/>
      <c r="C165358" s="17"/>
      <c r="D165358" s="17">
        <v>8</v>
      </c>
      <c r="E165358" s="17">
        <v>2021</v>
      </c>
      <c r="F165358" s="17">
        <v>2011</v>
      </c>
      <c r="G165358" s="18">
        <v>22734383.870000001</v>
      </c>
      <c r="H165358" s="17"/>
      <c r="I165358" s="17"/>
    </row>
    <row r="165359" spans="1:9" ht="15.5" x14ac:dyDescent="0.35">
      <c r="A165359" s="16">
        <v>456</v>
      </c>
      <c r="B165359" s="17"/>
      <c r="C165359" s="17"/>
      <c r="D165359" s="17">
        <v>8</v>
      </c>
      <c r="E165359" s="17">
        <v>2021</v>
      </c>
      <c r="F165359" s="17">
        <v>2012</v>
      </c>
      <c r="G165359" s="18">
        <v>742894.91</v>
      </c>
      <c r="H165359" s="17"/>
      <c r="I165359" s="17"/>
    </row>
    <row r="165360" spans="1:9" ht="15.5" x14ac:dyDescent="0.35">
      <c r="A165360" s="16">
        <v>456</v>
      </c>
      <c r="B165360" s="17"/>
      <c r="C165360" s="17"/>
      <c r="D165360" s="17">
        <v>8</v>
      </c>
      <c r="E165360" s="17">
        <v>2021</v>
      </c>
      <c r="F165360" s="17">
        <v>2013</v>
      </c>
      <c r="G165360" s="18">
        <v>3838998.78</v>
      </c>
      <c r="H165360" s="17"/>
      <c r="I165360" s="17"/>
    </row>
    <row r="165361" spans="1:9" ht="15.5" x14ac:dyDescent="0.35">
      <c r="A165361" s="16">
        <v>456</v>
      </c>
      <c r="B165361" s="17"/>
      <c r="C165361" s="17"/>
      <c r="D165361" s="17">
        <v>8</v>
      </c>
      <c r="E165361" s="17">
        <v>2021</v>
      </c>
      <c r="F165361" s="17">
        <v>2014</v>
      </c>
      <c r="G165361" s="18">
        <v>8802463.8200000003</v>
      </c>
      <c r="H165361" s="17"/>
      <c r="I165361" s="17"/>
    </row>
    <row r="165362" spans="1:9" ht="15.5" x14ac:dyDescent="0.35">
      <c r="A165362" s="16">
        <v>456</v>
      </c>
      <c r="B165362" s="17"/>
      <c r="C165362" s="17"/>
      <c r="D165362" s="17">
        <v>8</v>
      </c>
      <c r="E165362" s="17">
        <v>2021</v>
      </c>
      <c r="F165362" s="17">
        <v>2015</v>
      </c>
      <c r="G165362" s="18">
        <v>15532044.539999999</v>
      </c>
      <c r="H165362" s="17"/>
      <c r="I165362" s="17"/>
    </row>
    <row r="165363" spans="1:9" ht="15.5" x14ac:dyDescent="0.35">
      <c r="A165363" s="16">
        <v>456</v>
      </c>
      <c r="B165363" s="17"/>
      <c r="C165363" s="17"/>
      <c r="D165363" s="17">
        <v>8</v>
      </c>
      <c r="E165363" s="17">
        <v>2021</v>
      </c>
      <c r="F165363" s="17">
        <v>2016</v>
      </c>
      <c r="G165363" s="18">
        <v>71203157.989999995</v>
      </c>
      <c r="H165363" s="17"/>
      <c r="I165363" s="17"/>
    </row>
    <row r="165364" spans="1:9" ht="15.5" x14ac:dyDescent="0.35">
      <c r="A165364" s="16">
        <v>456</v>
      </c>
      <c r="B165364" s="17"/>
      <c r="C165364" s="17"/>
      <c r="D165364" s="17">
        <v>8</v>
      </c>
      <c r="E165364" s="17">
        <v>2021</v>
      </c>
      <c r="F165364" s="17">
        <v>2017</v>
      </c>
      <c r="G165364" s="18">
        <v>189165293.56</v>
      </c>
      <c r="H165364" s="17"/>
      <c r="I165364" s="17"/>
    </row>
    <row r="165365" spans="1:9" ht="15.5" x14ac:dyDescent="0.35">
      <c r="A165365" s="16">
        <v>456</v>
      </c>
      <c r="B165365" s="17"/>
      <c r="C165365" s="17"/>
      <c r="D165365" s="17">
        <v>8</v>
      </c>
      <c r="E165365" s="17">
        <v>2021</v>
      </c>
      <c r="F165365" s="17">
        <v>2018</v>
      </c>
      <c r="G165365" s="18">
        <v>13369323.73</v>
      </c>
      <c r="H165365" s="17"/>
      <c r="I165365" s="17"/>
    </row>
    <row r="165366" spans="1:9" ht="15.5" x14ac:dyDescent="0.35">
      <c r="A165366" s="16">
        <v>456</v>
      </c>
      <c r="B165366" s="17"/>
      <c r="C165366" s="17"/>
      <c r="D165366" s="17">
        <v>8</v>
      </c>
      <c r="E165366" s="17">
        <v>2021</v>
      </c>
      <c r="F165366" s="17">
        <v>2019</v>
      </c>
      <c r="G165366" s="18">
        <v>4246796.96</v>
      </c>
      <c r="H165366" s="17"/>
      <c r="I165366" s="17"/>
    </row>
    <row r="165367" spans="1:9" ht="15.5" x14ac:dyDescent="0.35">
      <c r="A165367" s="16">
        <v>456</v>
      </c>
      <c r="B165367" s="17"/>
      <c r="C165367" s="17"/>
      <c r="D165367" s="17">
        <v>8</v>
      </c>
      <c r="E165367" s="17">
        <v>2021</v>
      </c>
      <c r="F165367" s="17">
        <v>2020</v>
      </c>
      <c r="G165367" s="18">
        <v>12480935.91</v>
      </c>
      <c r="H165367" s="17"/>
      <c r="I165367" s="17"/>
    </row>
    <row r="165368" spans="1:9" ht="15.5" x14ac:dyDescent="0.35">
      <c r="A165368" s="16">
        <v>456</v>
      </c>
      <c r="B165368" s="17"/>
      <c r="C165368" s="17"/>
      <c r="D165368" s="17">
        <v>8</v>
      </c>
      <c r="E165368" s="17">
        <v>2021</v>
      </c>
      <c r="F165368" s="17">
        <v>2021</v>
      </c>
      <c r="G165368" s="18">
        <v>52097290.664300002</v>
      </c>
      <c r="H165368" s="17"/>
      <c r="I165368" s="17"/>
    </row>
    <row r="165369" spans="1:9" ht="15.5" x14ac:dyDescent="0.35">
      <c r="A165369" s="16">
        <v>457</v>
      </c>
      <c r="B165369" s="17"/>
      <c r="C165369" s="17"/>
      <c r="D165369" s="17">
        <v>8</v>
      </c>
      <c r="E165369" s="17">
        <v>2021</v>
      </c>
      <c r="F165369" s="17">
        <v>1949</v>
      </c>
      <c r="G165369" s="18">
        <v>0</v>
      </c>
      <c r="H165369" s="17"/>
      <c r="I165369" s="17"/>
    </row>
    <row r="165370" spans="1:9" ht="15.5" x14ac:dyDescent="0.35">
      <c r="A165370" s="16">
        <v>457</v>
      </c>
      <c r="B165370" s="17"/>
      <c r="C165370" s="17"/>
      <c r="D165370" s="17">
        <v>8</v>
      </c>
      <c r="E165370" s="17">
        <v>2021</v>
      </c>
      <c r="F165370" s="17">
        <v>1963</v>
      </c>
      <c r="G165370" s="18">
        <v>130385</v>
      </c>
      <c r="H165370" s="17"/>
      <c r="I165370" s="17"/>
    </row>
    <row r="165371" spans="1:9" ht="15.5" x14ac:dyDescent="0.35">
      <c r="A165371" s="16">
        <v>457</v>
      </c>
      <c r="B165371" s="17"/>
      <c r="C165371" s="17"/>
      <c r="D165371" s="17">
        <v>8</v>
      </c>
      <c r="E165371" s="17">
        <v>2021</v>
      </c>
      <c r="F165371" s="17">
        <v>1964</v>
      </c>
      <c r="G165371" s="18">
        <v>0</v>
      </c>
      <c r="H165371" s="17"/>
      <c r="I165371" s="17"/>
    </row>
    <row r="165372" spans="1:9" ht="15.5" x14ac:dyDescent="0.35">
      <c r="A165372" s="16">
        <v>457</v>
      </c>
      <c r="B165372" s="17"/>
      <c r="C165372" s="17"/>
      <c r="D165372" s="17">
        <v>8</v>
      </c>
      <c r="E165372" s="17">
        <v>2021</v>
      </c>
      <c r="F165372" s="17">
        <v>1967</v>
      </c>
      <c r="G165372" s="18">
        <v>523963.56</v>
      </c>
      <c r="H165372" s="17"/>
      <c r="I165372" s="17"/>
    </row>
    <row r="165373" spans="1:9" ht="15.5" x14ac:dyDescent="0.35">
      <c r="A165373" s="16">
        <v>457</v>
      </c>
      <c r="B165373" s="17"/>
      <c r="C165373" s="17"/>
      <c r="D165373" s="17">
        <v>8</v>
      </c>
      <c r="E165373" s="17">
        <v>2021</v>
      </c>
      <c r="F165373" s="17">
        <v>1971</v>
      </c>
      <c r="G165373" s="18">
        <v>29834.21</v>
      </c>
      <c r="H165373" s="17"/>
      <c r="I165373" s="17"/>
    </row>
    <row r="165374" spans="1:9" ht="15.5" x14ac:dyDescent="0.35">
      <c r="A165374" s="16">
        <v>457</v>
      </c>
      <c r="B165374" s="17"/>
      <c r="C165374" s="17"/>
      <c r="D165374" s="17">
        <v>8</v>
      </c>
      <c r="E165374" s="17">
        <v>2021</v>
      </c>
      <c r="F165374" s="17">
        <v>1972</v>
      </c>
      <c r="G165374" s="18">
        <v>0</v>
      </c>
      <c r="H165374" s="17"/>
      <c r="I165374" s="17"/>
    </row>
    <row r="165375" spans="1:9" ht="15.5" x14ac:dyDescent="0.35">
      <c r="A165375" s="16">
        <v>457</v>
      </c>
      <c r="B165375" s="17"/>
      <c r="C165375" s="17"/>
      <c r="D165375" s="17">
        <v>8</v>
      </c>
      <c r="E165375" s="17">
        <v>2021</v>
      </c>
      <c r="F165375" s="17">
        <v>1973</v>
      </c>
      <c r="G165375" s="18">
        <v>1199914</v>
      </c>
      <c r="H165375" s="17"/>
      <c r="I165375" s="17"/>
    </row>
    <row r="165376" spans="1:9" ht="15.5" x14ac:dyDescent="0.35">
      <c r="A165376" s="16">
        <v>457</v>
      </c>
      <c r="B165376" s="17"/>
      <c r="C165376" s="17"/>
      <c r="D165376" s="17">
        <v>8</v>
      </c>
      <c r="E165376" s="17">
        <v>2021</v>
      </c>
      <c r="F165376" s="17">
        <v>1975</v>
      </c>
      <c r="G165376" s="18">
        <v>332093.69</v>
      </c>
      <c r="H165376" s="17"/>
      <c r="I165376" s="17"/>
    </row>
    <row r="165377" spans="1:9" ht="15.5" x14ac:dyDescent="0.35">
      <c r="A165377" s="16">
        <v>457</v>
      </c>
      <c r="B165377" s="17"/>
      <c r="C165377" s="17"/>
      <c r="D165377" s="17">
        <v>8</v>
      </c>
      <c r="E165377" s="17">
        <v>2021</v>
      </c>
      <c r="F165377" s="17">
        <v>1977</v>
      </c>
      <c r="G165377" s="18">
        <v>0</v>
      </c>
      <c r="H165377" s="17"/>
      <c r="I165377" s="17"/>
    </row>
    <row r="165378" spans="1:9" ht="15.5" x14ac:dyDescent="0.35">
      <c r="A165378" s="16">
        <v>457</v>
      </c>
      <c r="B165378" s="17"/>
      <c r="C165378" s="17"/>
      <c r="D165378" s="17">
        <v>8</v>
      </c>
      <c r="E165378" s="17">
        <v>2021</v>
      </c>
      <c r="F165378" s="17">
        <v>1978</v>
      </c>
      <c r="G165378" s="18">
        <v>2395075.7799999998</v>
      </c>
      <c r="H165378" s="17"/>
      <c r="I165378" s="17"/>
    </row>
    <row r="165379" spans="1:9" ht="15.5" x14ac:dyDescent="0.35">
      <c r="A165379" s="16">
        <v>457</v>
      </c>
      <c r="B165379" s="17"/>
      <c r="C165379" s="17"/>
      <c r="D165379" s="17">
        <v>8</v>
      </c>
      <c r="E165379" s="17">
        <v>2021</v>
      </c>
      <c r="F165379" s="17">
        <v>1979</v>
      </c>
      <c r="G165379" s="18">
        <v>10902.48</v>
      </c>
      <c r="H165379" s="17"/>
      <c r="I165379" s="17"/>
    </row>
    <row r="165380" spans="1:9" ht="15.5" x14ac:dyDescent="0.35">
      <c r="A165380" s="16">
        <v>457</v>
      </c>
      <c r="B165380" s="17"/>
      <c r="C165380" s="17"/>
      <c r="D165380" s="17">
        <v>8</v>
      </c>
      <c r="E165380" s="17">
        <v>2021</v>
      </c>
      <c r="F165380" s="17">
        <v>1984</v>
      </c>
      <c r="G165380" s="18">
        <v>99162.31</v>
      </c>
      <c r="H165380" s="17"/>
      <c r="I165380" s="17"/>
    </row>
    <row r="165381" spans="1:9" ht="15.5" x14ac:dyDescent="0.35">
      <c r="A165381" s="16">
        <v>457</v>
      </c>
      <c r="B165381" s="17"/>
      <c r="C165381" s="17"/>
      <c r="D165381" s="17">
        <v>8</v>
      </c>
      <c r="E165381" s="17">
        <v>2021</v>
      </c>
      <c r="F165381" s="17">
        <v>1987</v>
      </c>
      <c r="G165381" s="18">
        <v>944986.41</v>
      </c>
      <c r="H165381" s="17"/>
      <c r="I165381" s="17"/>
    </row>
    <row r="165382" spans="1:9" ht="15.5" x14ac:dyDescent="0.35">
      <c r="A165382" s="16">
        <v>457</v>
      </c>
      <c r="B165382" s="17"/>
      <c r="C165382" s="17"/>
      <c r="D165382" s="17">
        <v>8</v>
      </c>
      <c r="E165382" s="17">
        <v>2021</v>
      </c>
      <c r="F165382" s="17">
        <v>1988</v>
      </c>
      <c r="G165382" s="18">
        <v>1869447.09</v>
      </c>
      <c r="H165382" s="17"/>
      <c r="I165382" s="17"/>
    </row>
    <row r="165383" spans="1:9" ht="15.5" x14ac:dyDescent="0.35">
      <c r="A165383" s="16">
        <v>457</v>
      </c>
      <c r="B165383" s="17"/>
      <c r="C165383" s="17"/>
      <c r="D165383" s="17">
        <v>8</v>
      </c>
      <c r="E165383" s="17">
        <v>2021</v>
      </c>
      <c r="F165383" s="17">
        <v>1989</v>
      </c>
      <c r="G165383" s="18">
        <v>980804.54</v>
      </c>
      <c r="H165383" s="17"/>
      <c r="I165383" s="17"/>
    </row>
    <row r="165384" spans="1:9" ht="15.5" x14ac:dyDescent="0.35">
      <c r="A165384" s="16">
        <v>457</v>
      </c>
      <c r="B165384" s="17"/>
      <c r="C165384" s="17"/>
      <c r="D165384" s="17">
        <v>8</v>
      </c>
      <c r="E165384" s="17">
        <v>2021</v>
      </c>
      <c r="F165384" s="17">
        <v>1990</v>
      </c>
      <c r="G165384" s="18">
        <v>3532968.44</v>
      </c>
      <c r="H165384" s="17"/>
      <c r="I165384" s="17"/>
    </row>
    <row r="165385" spans="1:9" ht="15.5" x14ac:dyDescent="0.35">
      <c r="A165385" s="16">
        <v>457</v>
      </c>
      <c r="B165385" s="17"/>
      <c r="C165385" s="17"/>
      <c r="D165385" s="17">
        <v>8</v>
      </c>
      <c r="E165385" s="17">
        <v>2021</v>
      </c>
      <c r="F165385" s="17">
        <v>1991</v>
      </c>
      <c r="G165385" s="18">
        <v>7023272.2199999997</v>
      </c>
      <c r="H165385" s="17"/>
      <c r="I165385" s="17"/>
    </row>
    <row r="165386" spans="1:9" ht="15.5" x14ac:dyDescent="0.35">
      <c r="A165386" s="16">
        <v>457</v>
      </c>
      <c r="B165386" s="17"/>
      <c r="C165386" s="17"/>
      <c r="D165386" s="17">
        <v>8</v>
      </c>
      <c r="E165386" s="17">
        <v>2021</v>
      </c>
      <c r="F165386" s="17">
        <v>1992</v>
      </c>
      <c r="G165386" s="18">
        <v>3495881.74</v>
      </c>
      <c r="H165386" s="17"/>
      <c r="I165386" s="17"/>
    </row>
    <row r="165387" spans="1:9" ht="15.5" x14ac:dyDescent="0.35">
      <c r="A165387" s="16">
        <v>457</v>
      </c>
      <c r="B165387" s="17"/>
      <c r="C165387" s="17"/>
      <c r="D165387" s="17">
        <v>8</v>
      </c>
      <c r="E165387" s="17">
        <v>2021</v>
      </c>
      <c r="F165387" s="17">
        <v>1993</v>
      </c>
      <c r="G165387" s="18">
        <v>2347659.4</v>
      </c>
      <c r="H165387" s="17"/>
      <c r="I165387" s="17"/>
    </row>
    <row r="165388" spans="1:9" ht="15.5" x14ac:dyDescent="0.35">
      <c r="A165388" s="16">
        <v>457</v>
      </c>
      <c r="B165388" s="17"/>
      <c r="C165388" s="17"/>
      <c r="D165388" s="17">
        <v>8</v>
      </c>
      <c r="E165388" s="17">
        <v>2021</v>
      </c>
      <c r="F165388" s="17">
        <v>1994</v>
      </c>
      <c r="G165388" s="18">
        <v>446474.29</v>
      </c>
      <c r="H165388" s="17"/>
      <c r="I165388" s="17"/>
    </row>
    <row r="165389" spans="1:9" ht="15.5" x14ac:dyDescent="0.35">
      <c r="A165389" s="16">
        <v>457</v>
      </c>
      <c r="B165389" s="17"/>
      <c r="C165389" s="17"/>
      <c r="D165389" s="17">
        <v>8</v>
      </c>
      <c r="E165389" s="17">
        <v>2021</v>
      </c>
      <c r="F165389" s="17">
        <v>1995</v>
      </c>
      <c r="G165389" s="18">
        <v>605066.61</v>
      </c>
      <c r="H165389" s="17"/>
      <c r="I165389" s="17"/>
    </row>
    <row r="165390" spans="1:9" ht="15.5" x14ac:dyDescent="0.35">
      <c r="A165390" s="16">
        <v>457</v>
      </c>
      <c r="B165390" s="17"/>
      <c r="C165390" s="17"/>
      <c r="D165390" s="17">
        <v>8</v>
      </c>
      <c r="E165390" s="17">
        <v>2021</v>
      </c>
      <c r="F165390" s="17">
        <v>1996</v>
      </c>
      <c r="G165390" s="18">
        <v>401253.74</v>
      </c>
      <c r="H165390" s="17"/>
      <c r="I165390" s="17"/>
    </row>
    <row r="165391" spans="1:9" ht="15.5" x14ac:dyDescent="0.35">
      <c r="A165391" s="16">
        <v>457</v>
      </c>
      <c r="B165391" s="17"/>
      <c r="C165391" s="17"/>
      <c r="D165391" s="17">
        <v>8</v>
      </c>
      <c r="E165391" s="17">
        <v>2021</v>
      </c>
      <c r="F165391" s="17">
        <v>1997</v>
      </c>
      <c r="G165391" s="18">
        <v>2735779.61</v>
      </c>
      <c r="H165391" s="17"/>
      <c r="I165391" s="17"/>
    </row>
    <row r="165392" spans="1:9" ht="15.5" x14ac:dyDescent="0.35">
      <c r="A165392" s="16">
        <v>457</v>
      </c>
      <c r="B165392" s="17"/>
      <c r="C165392" s="17"/>
      <c r="D165392" s="17">
        <v>8</v>
      </c>
      <c r="E165392" s="17">
        <v>2021</v>
      </c>
      <c r="F165392" s="17">
        <v>1998</v>
      </c>
      <c r="G165392" s="18">
        <v>0</v>
      </c>
      <c r="H165392" s="17"/>
      <c r="I165392" s="17"/>
    </row>
    <row r="165393" spans="1:9" ht="15.5" x14ac:dyDescent="0.35">
      <c r="A165393" s="16">
        <v>457</v>
      </c>
      <c r="B165393" s="17"/>
      <c r="C165393" s="17"/>
      <c r="D165393" s="17">
        <v>8</v>
      </c>
      <c r="E165393" s="17">
        <v>2021</v>
      </c>
      <c r="F165393" s="17">
        <v>1999</v>
      </c>
      <c r="G165393" s="18">
        <v>3202846.25</v>
      </c>
      <c r="H165393" s="17"/>
      <c r="I165393" s="17"/>
    </row>
    <row r="165394" spans="1:9" ht="15.5" x14ac:dyDescent="0.35">
      <c r="A165394" s="16">
        <v>457</v>
      </c>
      <c r="B165394" s="17"/>
      <c r="C165394" s="17"/>
      <c r="D165394" s="17">
        <v>8</v>
      </c>
      <c r="E165394" s="17">
        <v>2021</v>
      </c>
      <c r="F165394" s="17">
        <v>2000</v>
      </c>
      <c r="G165394" s="18">
        <v>10904216.060000001</v>
      </c>
      <c r="H165394" s="17"/>
      <c r="I165394" s="17"/>
    </row>
    <row r="165395" spans="1:9" ht="15.5" x14ac:dyDescent="0.35">
      <c r="A165395" s="16">
        <v>457</v>
      </c>
      <c r="B165395" s="17"/>
      <c r="C165395" s="17"/>
      <c r="D165395" s="17">
        <v>8</v>
      </c>
      <c r="E165395" s="17">
        <v>2021</v>
      </c>
      <c r="F165395" s="17">
        <v>2001</v>
      </c>
      <c r="G165395" s="18">
        <v>4193144.09</v>
      </c>
      <c r="H165395" s="17"/>
      <c r="I165395" s="17"/>
    </row>
    <row r="165396" spans="1:9" ht="15.5" x14ac:dyDescent="0.35">
      <c r="A165396" s="16">
        <v>457</v>
      </c>
      <c r="B165396" s="17"/>
      <c r="C165396" s="17"/>
      <c r="D165396" s="17">
        <v>8</v>
      </c>
      <c r="E165396" s="17">
        <v>2021</v>
      </c>
      <c r="F165396" s="17">
        <v>2002</v>
      </c>
      <c r="G165396" s="18">
        <v>1073800.54</v>
      </c>
      <c r="H165396" s="17"/>
      <c r="I165396" s="17"/>
    </row>
    <row r="165397" spans="1:9" ht="15.5" x14ac:dyDescent="0.35">
      <c r="A165397" s="16">
        <v>457</v>
      </c>
      <c r="B165397" s="17"/>
      <c r="C165397" s="17"/>
      <c r="D165397" s="17">
        <v>8</v>
      </c>
      <c r="E165397" s="17">
        <v>2021</v>
      </c>
      <c r="F165397" s="17">
        <v>2003</v>
      </c>
      <c r="G165397" s="18">
        <v>595307.24</v>
      </c>
      <c r="H165397" s="17"/>
      <c r="I165397" s="17"/>
    </row>
    <row r="165398" spans="1:9" ht="15.5" x14ac:dyDescent="0.35">
      <c r="A165398" s="16">
        <v>457</v>
      </c>
      <c r="B165398" s="17"/>
      <c r="C165398" s="17"/>
      <c r="D165398" s="17">
        <v>8</v>
      </c>
      <c r="E165398" s="17">
        <v>2021</v>
      </c>
      <c r="F165398" s="17">
        <v>2005</v>
      </c>
      <c r="G165398" s="18">
        <v>871579.18</v>
      </c>
      <c r="H165398" s="17"/>
      <c r="I165398" s="17"/>
    </row>
    <row r="165399" spans="1:9" ht="15.5" x14ac:dyDescent="0.35">
      <c r="A165399" s="16">
        <v>457</v>
      </c>
      <c r="B165399" s="17"/>
      <c r="C165399" s="17"/>
      <c r="D165399" s="17">
        <v>8</v>
      </c>
      <c r="E165399" s="17">
        <v>2021</v>
      </c>
      <c r="F165399" s="17">
        <v>2006</v>
      </c>
      <c r="G165399" s="18">
        <v>1664981.27</v>
      </c>
      <c r="H165399" s="17"/>
      <c r="I165399" s="17"/>
    </row>
    <row r="165400" spans="1:9" ht="15.5" x14ac:dyDescent="0.35">
      <c r="A165400" s="16">
        <v>457</v>
      </c>
      <c r="B165400" s="17"/>
      <c r="C165400" s="17"/>
      <c r="D165400" s="17">
        <v>8</v>
      </c>
      <c r="E165400" s="17">
        <v>2021</v>
      </c>
      <c r="F165400" s="17">
        <v>2007</v>
      </c>
      <c r="G165400" s="18">
        <v>142651.85</v>
      </c>
      <c r="H165400" s="17"/>
      <c r="I165400" s="17"/>
    </row>
    <row r="165401" spans="1:9" ht="15.5" x14ac:dyDescent="0.35">
      <c r="A165401" s="16">
        <v>457</v>
      </c>
      <c r="B165401" s="17"/>
      <c r="C165401" s="17"/>
      <c r="D165401" s="17">
        <v>8</v>
      </c>
      <c r="E165401" s="17">
        <v>2021</v>
      </c>
      <c r="F165401" s="17">
        <v>2008</v>
      </c>
      <c r="G165401" s="18">
        <v>196488.02</v>
      </c>
      <c r="H165401" s="17"/>
      <c r="I165401" s="17"/>
    </row>
    <row r="165402" spans="1:9" ht="15.5" x14ac:dyDescent="0.35">
      <c r="A165402" s="16">
        <v>457</v>
      </c>
      <c r="B165402" s="17"/>
      <c r="C165402" s="17"/>
      <c r="D165402" s="17">
        <v>8</v>
      </c>
      <c r="E165402" s="17">
        <v>2021</v>
      </c>
      <c r="F165402" s="17">
        <v>2009</v>
      </c>
      <c r="G165402" s="18">
        <v>1520178.69</v>
      </c>
      <c r="H165402" s="17"/>
      <c r="I165402" s="17"/>
    </row>
    <row r="165403" spans="1:9" ht="15.5" x14ac:dyDescent="0.35">
      <c r="A165403" s="16">
        <v>457</v>
      </c>
      <c r="B165403" s="17"/>
      <c r="C165403" s="17"/>
      <c r="D165403" s="17">
        <v>8</v>
      </c>
      <c r="E165403" s="17">
        <v>2021</v>
      </c>
      <c r="F165403" s="17">
        <v>2010</v>
      </c>
      <c r="G165403" s="18">
        <v>1655695.06</v>
      </c>
      <c r="H165403" s="17"/>
      <c r="I165403" s="17"/>
    </row>
    <row r="165404" spans="1:9" ht="15.5" x14ac:dyDescent="0.35">
      <c r="A165404" s="16">
        <v>457</v>
      </c>
      <c r="B165404" s="17"/>
      <c r="C165404" s="17"/>
      <c r="D165404" s="17">
        <v>8</v>
      </c>
      <c r="E165404" s="17">
        <v>2021</v>
      </c>
      <c r="F165404" s="17">
        <v>2011</v>
      </c>
      <c r="G165404" s="18">
        <v>992690.96</v>
      </c>
      <c r="H165404" s="17"/>
      <c r="I165404" s="17"/>
    </row>
    <row r="165405" spans="1:9" ht="15.5" x14ac:dyDescent="0.35">
      <c r="A165405" s="16">
        <v>457</v>
      </c>
      <c r="B165405" s="17"/>
      <c r="C165405" s="17"/>
      <c r="D165405" s="17">
        <v>8</v>
      </c>
      <c r="E165405" s="17">
        <v>2021</v>
      </c>
      <c r="F165405" s="17">
        <v>2012</v>
      </c>
      <c r="G165405" s="18">
        <v>6657164.9500000002</v>
      </c>
      <c r="H165405" s="17"/>
      <c r="I165405" s="17"/>
    </row>
    <row r="165406" spans="1:9" ht="15.5" x14ac:dyDescent="0.35">
      <c r="A165406" s="16">
        <v>457</v>
      </c>
      <c r="B165406" s="17"/>
      <c r="C165406" s="17"/>
      <c r="D165406" s="17">
        <v>8</v>
      </c>
      <c r="E165406" s="17">
        <v>2021</v>
      </c>
      <c r="F165406" s="17">
        <v>2013</v>
      </c>
      <c r="G165406" s="18">
        <v>596503.55000000005</v>
      </c>
      <c r="H165406" s="17"/>
      <c r="I165406" s="17"/>
    </row>
    <row r="165407" spans="1:9" ht="15.5" x14ac:dyDescent="0.35">
      <c r="A165407" s="16">
        <v>457</v>
      </c>
      <c r="B165407" s="17"/>
      <c r="C165407" s="17"/>
      <c r="D165407" s="17">
        <v>8</v>
      </c>
      <c r="E165407" s="17">
        <v>2021</v>
      </c>
      <c r="F165407" s="17">
        <v>2014</v>
      </c>
      <c r="G165407" s="18">
        <v>845386.68</v>
      </c>
      <c r="H165407" s="17"/>
      <c r="I165407" s="17"/>
    </row>
    <row r="165408" spans="1:9" ht="15.5" x14ac:dyDescent="0.35">
      <c r="A165408" s="16">
        <v>457</v>
      </c>
      <c r="B165408" s="17"/>
      <c r="C165408" s="17"/>
      <c r="D165408" s="17">
        <v>8</v>
      </c>
      <c r="E165408" s="17">
        <v>2021</v>
      </c>
      <c r="F165408" s="17">
        <v>2015</v>
      </c>
      <c r="G165408" s="18">
        <v>270244.87</v>
      </c>
      <c r="H165408" s="17"/>
      <c r="I165408" s="17"/>
    </row>
    <row r="165409" spans="1:9" ht="15.5" x14ac:dyDescent="0.35">
      <c r="A165409" s="16">
        <v>457</v>
      </c>
      <c r="B165409" s="17"/>
      <c r="C165409" s="17"/>
      <c r="D165409" s="17">
        <v>8</v>
      </c>
      <c r="E165409" s="17">
        <v>2021</v>
      </c>
      <c r="F165409" s="17">
        <v>2016</v>
      </c>
      <c r="G165409" s="18">
        <v>3130628.26</v>
      </c>
      <c r="H165409" s="17"/>
      <c r="I165409" s="17"/>
    </row>
    <row r="165410" spans="1:9" ht="15.5" x14ac:dyDescent="0.35">
      <c r="A165410" s="16">
        <v>457</v>
      </c>
      <c r="B165410" s="17"/>
      <c r="C165410" s="17"/>
      <c r="D165410" s="17">
        <v>8</v>
      </c>
      <c r="E165410" s="17">
        <v>2021</v>
      </c>
      <c r="F165410" s="17">
        <v>2017</v>
      </c>
      <c r="G165410" s="18">
        <v>2697412.08</v>
      </c>
      <c r="H165410" s="17"/>
      <c r="I165410" s="17"/>
    </row>
    <row r="165411" spans="1:9" ht="15.5" x14ac:dyDescent="0.35">
      <c r="A165411" s="16">
        <v>457</v>
      </c>
      <c r="B165411" s="17"/>
      <c r="C165411" s="17"/>
      <c r="D165411" s="17">
        <v>8</v>
      </c>
      <c r="E165411" s="17">
        <v>2021</v>
      </c>
      <c r="F165411" s="17">
        <v>2018</v>
      </c>
      <c r="G165411" s="18">
        <v>598240.75</v>
      </c>
      <c r="H165411" s="17"/>
      <c r="I165411" s="17"/>
    </row>
    <row r="165412" spans="1:9" ht="15.5" x14ac:dyDescent="0.35">
      <c r="A165412" s="16">
        <v>457</v>
      </c>
      <c r="B165412" s="17"/>
      <c r="C165412" s="17"/>
      <c r="D165412" s="17">
        <v>8</v>
      </c>
      <c r="E165412" s="17">
        <v>2021</v>
      </c>
      <c r="F165412" s="17">
        <v>2019</v>
      </c>
      <c r="G165412" s="18">
        <v>1993546.54</v>
      </c>
      <c r="H165412" s="17"/>
      <c r="I165412" s="17"/>
    </row>
    <row r="165413" spans="1:9" ht="15.5" x14ac:dyDescent="0.35">
      <c r="A165413" s="16">
        <v>457</v>
      </c>
      <c r="B165413" s="17"/>
      <c r="C165413" s="17"/>
      <c r="D165413" s="17">
        <v>8</v>
      </c>
      <c r="E165413" s="17">
        <v>2021</v>
      </c>
      <c r="F165413" s="17">
        <v>2020</v>
      </c>
      <c r="G165413" s="18">
        <v>331510.40000000002</v>
      </c>
      <c r="H165413" s="17"/>
      <c r="I165413" s="17"/>
    </row>
    <row r="165414" spans="1:9" ht="15.5" x14ac:dyDescent="0.35">
      <c r="A165414" s="16">
        <v>457</v>
      </c>
      <c r="B165414" s="17"/>
      <c r="C165414" s="17"/>
      <c r="D165414" s="17">
        <v>8</v>
      </c>
      <c r="E165414" s="17">
        <v>2021</v>
      </c>
      <c r="F165414" s="17">
        <v>2021</v>
      </c>
      <c r="G165414" s="18">
        <v>3954990.47</v>
      </c>
      <c r="H165414" s="17"/>
      <c r="I165414" s="17"/>
    </row>
    <row r="165415" spans="1:9" ht="15.5" x14ac:dyDescent="0.35">
      <c r="A165415" s="16">
        <v>458</v>
      </c>
      <c r="B165415" s="17"/>
      <c r="C165415" s="17"/>
      <c r="D165415" s="17">
        <v>8</v>
      </c>
      <c r="E165415" s="17">
        <v>2021</v>
      </c>
      <c r="F165415" s="17">
        <v>1963</v>
      </c>
      <c r="G165415" s="18">
        <v>2422308.7599999998</v>
      </c>
      <c r="H165415" s="17"/>
      <c r="I165415" s="17"/>
    </row>
    <row r="165416" spans="1:9" ht="15.5" x14ac:dyDescent="0.35">
      <c r="A165416" s="16">
        <v>458</v>
      </c>
      <c r="B165416" s="17"/>
      <c r="C165416" s="17"/>
      <c r="D165416" s="17">
        <v>8</v>
      </c>
      <c r="E165416" s="17">
        <v>2021</v>
      </c>
      <c r="F165416" s="17">
        <v>1964</v>
      </c>
      <c r="G165416" s="18">
        <v>10779803.35</v>
      </c>
      <c r="H165416" s="17"/>
      <c r="I165416" s="17"/>
    </row>
    <row r="165417" spans="1:9" ht="15.5" x14ac:dyDescent="0.35">
      <c r="A165417" s="16">
        <v>458</v>
      </c>
      <c r="B165417" s="17"/>
      <c r="C165417" s="17"/>
      <c r="D165417" s="17">
        <v>8</v>
      </c>
      <c r="E165417" s="17">
        <v>2021</v>
      </c>
      <c r="F165417" s="17">
        <v>1970</v>
      </c>
      <c r="G165417" s="18">
        <v>0</v>
      </c>
      <c r="H165417" s="17"/>
      <c r="I165417" s="17"/>
    </row>
    <row r="165418" spans="1:9" ht="15.5" x14ac:dyDescent="0.35">
      <c r="A165418" s="16">
        <v>458</v>
      </c>
      <c r="B165418" s="17"/>
      <c r="C165418" s="17"/>
      <c r="D165418" s="17">
        <v>8</v>
      </c>
      <c r="E165418" s="17">
        <v>2021</v>
      </c>
      <c r="F165418" s="17">
        <v>1971</v>
      </c>
      <c r="G165418" s="18">
        <v>0</v>
      </c>
      <c r="H165418" s="17"/>
      <c r="I165418" s="17"/>
    </row>
    <row r="165419" spans="1:9" ht="15.5" x14ac:dyDescent="0.35">
      <c r="A165419" s="16">
        <v>458</v>
      </c>
      <c r="B165419" s="17"/>
      <c r="C165419" s="17"/>
      <c r="D165419" s="17">
        <v>8</v>
      </c>
      <c r="E165419" s="17">
        <v>2021</v>
      </c>
      <c r="F165419" s="17">
        <v>1972</v>
      </c>
      <c r="G165419" s="18">
        <v>0</v>
      </c>
      <c r="H165419" s="17"/>
      <c r="I165419" s="17"/>
    </row>
    <row r="165420" spans="1:9" ht="15.5" x14ac:dyDescent="0.35">
      <c r="A165420" s="16">
        <v>458</v>
      </c>
      <c r="B165420" s="17"/>
      <c r="C165420" s="17"/>
      <c r="D165420" s="17">
        <v>8</v>
      </c>
      <c r="E165420" s="17">
        <v>2021</v>
      </c>
      <c r="F165420" s="17">
        <v>1973</v>
      </c>
      <c r="G165420" s="18">
        <v>0</v>
      </c>
      <c r="H165420" s="17"/>
      <c r="I165420" s="17"/>
    </row>
    <row r="165421" spans="1:9" ht="15.5" x14ac:dyDescent="0.35">
      <c r="A165421" s="16">
        <v>458</v>
      </c>
      <c r="B165421" s="17"/>
      <c r="C165421" s="17"/>
      <c r="D165421" s="17">
        <v>8</v>
      </c>
      <c r="E165421" s="17">
        <v>2021</v>
      </c>
      <c r="F165421" s="17">
        <v>1974</v>
      </c>
      <c r="G165421" s="18">
        <v>0</v>
      </c>
      <c r="H165421" s="17"/>
      <c r="I165421" s="17"/>
    </row>
    <row r="165422" spans="1:9" ht="15.5" x14ac:dyDescent="0.35">
      <c r="A165422" s="16">
        <v>458</v>
      </c>
      <c r="B165422" s="17"/>
      <c r="C165422" s="17"/>
      <c r="D165422" s="17">
        <v>8</v>
      </c>
      <c r="E165422" s="17">
        <v>2021</v>
      </c>
      <c r="F165422" s="17">
        <v>1975</v>
      </c>
      <c r="G165422" s="18">
        <v>0</v>
      </c>
      <c r="H165422" s="17"/>
      <c r="I165422" s="17"/>
    </row>
    <row r="165423" spans="1:9" ht="15.5" x14ac:dyDescent="0.35">
      <c r="A165423" s="16">
        <v>458</v>
      </c>
      <c r="B165423" s="17"/>
      <c r="C165423" s="17"/>
      <c r="D165423" s="17">
        <v>8</v>
      </c>
      <c r="E165423" s="17">
        <v>2021</v>
      </c>
      <c r="F165423" s="17">
        <v>1976</v>
      </c>
      <c r="G165423" s="18">
        <v>0</v>
      </c>
      <c r="H165423" s="17"/>
      <c r="I165423" s="17"/>
    </row>
    <row r="165424" spans="1:9" ht="15.5" x14ac:dyDescent="0.35">
      <c r="A165424" s="16">
        <v>458</v>
      </c>
      <c r="B165424" s="17"/>
      <c r="C165424" s="17"/>
      <c r="D165424" s="17">
        <v>8</v>
      </c>
      <c r="E165424" s="17">
        <v>2021</v>
      </c>
      <c r="F165424" s="17">
        <v>1977</v>
      </c>
      <c r="G165424" s="18">
        <v>3476445.76</v>
      </c>
      <c r="H165424" s="17"/>
      <c r="I165424" s="17"/>
    </row>
    <row r="165425" spans="1:9" ht="15.5" x14ac:dyDescent="0.35">
      <c r="A165425" s="16">
        <v>458</v>
      </c>
      <c r="B165425" s="17"/>
      <c r="C165425" s="17"/>
      <c r="D165425" s="17">
        <v>8</v>
      </c>
      <c r="E165425" s="17">
        <v>2021</v>
      </c>
      <c r="F165425" s="17">
        <v>1978</v>
      </c>
      <c r="G165425" s="18">
        <v>0</v>
      </c>
      <c r="H165425" s="17"/>
      <c r="I165425" s="17"/>
    </row>
    <row r="165426" spans="1:9" ht="15.5" x14ac:dyDescent="0.35">
      <c r="A165426" s="16">
        <v>458</v>
      </c>
      <c r="B165426" s="17"/>
      <c r="C165426" s="17"/>
      <c r="D165426" s="17">
        <v>8</v>
      </c>
      <c r="E165426" s="17">
        <v>2021</v>
      </c>
      <c r="F165426" s="17">
        <v>1979</v>
      </c>
      <c r="G165426" s="18">
        <v>0</v>
      </c>
      <c r="H165426" s="17"/>
      <c r="I165426" s="17"/>
    </row>
    <row r="165427" spans="1:9" ht="15.5" x14ac:dyDescent="0.35">
      <c r="A165427" s="16">
        <v>458</v>
      </c>
      <c r="B165427" s="17"/>
      <c r="C165427" s="17"/>
      <c r="D165427" s="17">
        <v>8</v>
      </c>
      <c r="E165427" s="17">
        <v>2021</v>
      </c>
      <c r="F165427" s="17">
        <v>1980</v>
      </c>
      <c r="G165427" s="18">
        <v>0</v>
      </c>
      <c r="H165427" s="17"/>
      <c r="I165427" s="17"/>
    </row>
    <row r="165428" spans="1:9" ht="15.5" x14ac:dyDescent="0.35">
      <c r="A165428" s="16">
        <v>458</v>
      </c>
      <c r="B165428" s="17"/>
      <c r="C165428" s="17"/>
      <c r="D165428" s="17">
        <v>8</v>
      </c>
      <c r="E165428" s="17">
        <v>2021</v>
      </c>
      <c r="F165428" s="17">
        <v>1981</v>
      </c>
      <c r="G165428" s="18">
        <v>0</v>
      </c>
      <c r="H165428" s="17"/>
      <c r="I165428" s="17"/>
    </row>
    <row r="165429" spans="1:9" ht="15.5" x14ac:dyDescent="0.35">
      <c r="A165429" s="16">
        <v>458</v>
      </c>
      <c r="B165429" s="17"/>
      <c r="C165429" s="17"/>
      <c r="D165429" s="17">
        <v>8</v>
      </c>
      <c r="E165429" s="17">
        <v>2021</v>
      </c>
      <c r="F165429" s="17">
        <v>1982</v>
      </c>
      <c r="G165429" s="18">
        <v>0</v>
      </c>
      <c r="H165429" s="17"/>
      <c r="I165429" s="17"/>
    </row>
    <row r="165430" spans="1:9" ht="15.5" x14ac:dyDescent="0.35">
      <c r="A165430" s="16">
        <v>458</v>
      </c>
      <c r="B165430" s="17"/>
      <c r="C165430" s="17"/>
      <c r="D165430" s="17">
        <v>8</v>
      </c>
      <c r="E165430" s="17">
        <v>2021</v>
      </c>
      <c r="F165430" s="17">
        <v>1983</v>
      </c>
      <c r="G165430" s="18">
        <v>0</v>
      </c>
      <c r="H165430" s="17"/>
      <c r="I165430" s="17"/>
    </row>
    <row r="165431" spans="1:9" ht="15.5" x14ac:dyDescent="0.35">
      <c r="A165431" s="16">
        <v>458</v>
      </c>
      <c r="B165431" s="17"/>
      <c r="C165431" s="17"/>
      <c r="D165431" s="17">
        <v>8</v>
      </c>
      <c r="E165431" s="17">
        <v>2021</v>
      </c>
      <c r="F165431" s="17">
        <v>1984</v>
      </c>
      <c r="G165431" s="18">
        <v>0</v>
      </c>
      <c r="H165431" s="17"/>
      <c r="I165431" s="17"/>
    </row>
    <row r="165432" spans="1:9" ht="15.5" x14ac:dyDescent="0.35">
      <c r="A165432" s="16">
        <v>458</v>
      </c>
      <c r="B165432" s="17"/>
      <c r="C165432" s="17"/>
      <c r="D165432" s="17">
        <v>8</v>
      </c>
      <c r="E165432" s="17">
        <v>2021</v>
      </c>
      <c r="F165432" s="17">
        <v>1985</v>
      </c>
      <c r="G165432" s="18">
        <v>0</v>
      </c>
      <c r="H165432" s="17"/>
      <c r="I165432" s="17"/>
    </row>
    <row r="165433" spans="1:9" ht="15.5" x14ac:dyDescent="0.35">
      <c r="A165433" s="16">
        <v>458</v>
      </c>
      <c r="B165433" s="17"/>
      <c r="C165433" s="17"/>
      <c r="D165433" s="17">
        <v>8</v>
      </c>
      <c r="E165433" s="17">
        <v>2021</v>
      </c>
      <c r="F165433" s="17">
        <v>1986</v>
      </c>
      <c r="G165433" s="18">
        <v>0</v>
      </c>
      <c r="H165433" s="17"/>
      <c r="I165433" s="17"/>
    </row>
    <row r="165434" spans="1:9" ht="15.5" x14ac:dyDescent="0.35">
      <c r="A165434" s="16">
        <v>458</v>
      </c>
      <c r="B165434" s="17"/>
      <c r="C165434" s="17"/>
      <c r="D165434" s="17">
        <v>8</v>
      </c>
      <c r="E165434" s="17">
        <v>2021</v>
      </c>
      <c r="F165434" s="17">
        <v>1987</v>
      </c>
      <c r="G165434" s="18">
        <v>6922659.04</v>
      </c>
      <c r="H165434" s="17"/>
      <c r="I165434" s="17"/>
    </row>
    <row r="165435" spans="1:9" ht="15.5" x14ac:dyDescent="0.35">
      <c r="A165435" s="16">
        <v>458</v>
      </c>
      <c r="B165435" s="17"/>
      <c r="C165435" s="17"/>
      <c r="D165435" s="17">
        <v>8</v>
      </c>
      <c r="E165435" s="17">
        <v>2021</v>
      </c>
      <c r="F165435" s="17">
        <v>1988</v>
      </c>
      <c r="G165435" s="18">
        <v>62146.43</v>
      </c>
      <c r="H165435" s="17"/>
      <c r="I165435" s="17"/>
    </row>
    <row r="165436" spans="1:9" ht="15.5" x14ac:dyDescent="0.35">
      <c r="A165436" s="16">
        <v>458</v>
      </c>
      <c r="B165436" s="17"/>
      <c r="C165436" s="17"/>
      <c r="D165436" s="17">
        <v>8</v>
      </c>
      <c r="E165436" s="17">
        <v>2021</v>
      </c>
      <c r="F165436" s="17">
        <v>1989</v>
      </c>
      <c r="G165436" s="18">
        <v>0</v>
      </c>
      <c r="H165436" s="17"/>
      <c r="I165436" s="17"/>
    </row>
    <row r="165437" spans="1:9" ht="15.5" x14ac:dyDescent="0.35">
      <c r="A165437" s="16">
        <v>458</v>
      </c>
      <c r="B165437" s="17"/>
      <c r="C165437" s="17"/>
      <c r="D165437" s="17">
        <v>8</v>
      </c>
      <c r="E165437" s="17">
        <v>2021</v>
      </c>
      <c r="F165437" s="17">
        <v>1990</v>
      </c>
      <c r="G165437" s="18">
        <v>0</v>
      </c>
      <c r="H165437" s="17"/>
      <c r="I165437" s="17"/>
    </row>
    <row r="165438" spans="1:9" ht="15.5" x14ac:dyDescent="0.35">
      <c r="A165438" s="16">
        <v>458</v>
      </c>
      <c r="B165438" s="17"/>
      <c r="C165438" s="17"/>
      <c r="D165438" s="17">
        <v>8</v>
      </c>
      <c r="E165438" s="17">
        <v>2021</v>
      </c>
      <c r="F165438" s="17">
        <v>1991</v>
      </c>
      <c r="G165438" s="18">
        <v>0</v>
      </c>
      <c r="H165438" s="17"/>
      <c r="I165438" s="17"/>
    </row>
    <row r="165439" spans="1:9" ht="15.5" x14ac:dyDescent="0.35">
      <c r="A165439" s="16">
        <v>458</v>
      </c>
      <c r="B165439" s="17"/>
      <c r="C165439" s="17"/>
      <c r="D165439" s="17">
        <v>8</v>
      </c>
      <c r="E165439" s="17">
        <v>2021</v>
      </c>
      <c r="F165439" s="17">
        <v>1992</v>
      </c>
      <c r="G165439" s="18">
        <v>0</v>
      </c>
      <c r="H165439" s="17"/>
      <c r="I165439" s="17"/>
    </row>
    <row r="165440" spans="1:9" ht="15.5" x14ac:dyDescent="0.35">
      <c r="A165440" s="16">
        <v>458</v>
      </c>
      <c r="B165440" s="17"/>
      <c r="C165440" s="17"/>
      <c r="D165440" s="17">
        <v>8</v>
      </c>
      <c r="E165440" s="17">
        <v>2021</v>
      </c>
      <c r="F165440" s="17">
        <v>1993</v>
      </c>
      <c r="G165440" s="18">
        <v>0</v>
      </c>
      <c r="H165440" s="17"/>
      <c r="I165440" s="17"/>
    </row>
    <row r="165441" spans="1:9" ht="15.5" x14ac:dyDescent="0.35">
      <c r="A165441" s="16">
        <v>458</v>
      </c>
      <c r="B165441" s="17"/>
      <c r="C165441" s="17"/>
      <c r="D165441" s="17">
        <v>8</v>
      </c>
      <c r="E165441" s="17">
        <v>2021</v>
      </c>
      <c r="F165441" s="17">
        <v>1994</v>
      </c>
      <c r="G165441" s="18">
        <v>2746160.9</v>
      </c>
      <c r="H165441" s="17"/>
      <c r="I165441" s="17"/>
    </row>
    <row r="165442" spans="1:9" ht="15.5" x14ac:dyDescent="0.35">
      <c r="A165442" s="16">
        <v>458</v>
      </c>
      <c r="B165442" s="17"/>
      <c r="C165442" s="17"/>
      <c r="D165442" s="17">
        <v>8</v>
      </c>
      <c r="E165442" s="17">
        <v>2021</v>
      </c>
      <c r="F165442" s="17">
        <v>1995</v>
      </c>
      <c r="G165442" s="18">
        <v>9159.9</v>
      </c>
      <c r="H165442" s="17"/>
      <c r="I165442" s="17"/>
    </row>
    <row r="165443" spans="1:9" ht="15.5" x14ac:dyDescent="0.35">
      <c r="A165443" s="16">
        <v>458</v>
      </c>
      <c r="B165443" s="17"/>
      <c r="C165443" s="17"/>
      <c r="D165443" s="17">
        <v>8</v>
      </c>
      <c r="E165443" s="17">
        <v>2021</v>
      </c>
      <c r="F165443" s="17">
        <v>1997</v>
      </c>
      <c r="G165443" s="18">
        <v>6403599.6399999997</v>
      </c>
      <c r="H165443" s="17"/>
      <c r="I165443" s="17"/>
    </row>
    <row r="165444" spans="1:9" ht="15.5" x14ac:dyDescent="0.35">
      <c r="A165444" s="16">
        <v>458</v>
      </c>
      <c r="B165444" s="17"/>
      <c r="C165444" s="17"/>
      <c r="D165444" s="17">
        <v>8</v>
      </c>
      <c r="E165444" s="17">
        <v>2021</v>
      </c>
      <c r="F165444" s="17">
        <v>1998</v>
      </c>
      <c r="G165444" s="18">
        <v>376651.23</v>
      </c>
      <c r="H165444" s="17"/>
      <c r="I165444" s="17"/>
    </row>
    <row r="165445" spans="1:9" ht="15.5" x14ac:dyDescent="0.35">
      <c r="A165445" s="16">
        <v>458</v>
      </c>
      <c r="B165445" s="17"/>
      <c r="C165445" s="17"/>
      <c r="D165445" s="17">
        <v>8</v>
      </c>
      <c r="E165445" s="17">
        <v>2021</v>
      </c>
      <c r="F165445" s="17">
        <v>1999</v>
      </c>
      <c r="G165445" s="18">
        <v>22634347.789999999</v>
      </c>
      <c r="H165445" s="17"/>
      <c r="I165445" s="17"/>
    </row>
    <row r="165446" spans="1:9" ht="15.5" x14ac:dyDescent="0.35">
      <c r="A165446" s="16">
        <v>458</v>
      </c>
      <c r="B165446" s="17"/>
      <c r="C165446" s="17"/>
      <c r="D165446" s="17">
        <v>8</v>
      </c>
      <c r="E165446" s="17">
        <v>2021</v>
      </c>
      <c r="F165446" s="17">
        <v>2000</v>
      </c>
      <c r="G165446" s="18">
        <v>3465315.91</v>
      </c>
      <c r="H165446" s="17"/>
      <c r="I165446" s="17"/>
    </row>
    <row r="165447" spans="1:9" ht="15.5" x14ac:dyDescent="0.35">
      <c r="A165447" s="16">
        <v>458</v>
      </c>
      <c r="B165447" s="17"/>
      <c r="C165447" s="17"/>
      <c r="D165447" s="17">
        <v>8</v>
      </c>
      <c r="E165447" s="17">
        <v>2021</v>
      </c>
      <c r="F165447" s="17">
        <v>2001</v>
      </c>
      <c r="G165447" s="18">
        <v>366117.92</v>
      </c>
      <c r="H165447" s="17"/>
      <c r="I165447" s="17"/>
    </row>
    <row r="165448" spans="1:9" ht="15.5" x14ac:dyDescent="0.35">
      <c r="A165448" s="16">
        <v>458</v>
      </c>
      <c r="B165448" s="17"/>
      <c r="C165448" s="17"/>
      <c r="D165448" s="17">
        <v>8</v>
      </c>
      <c r="E165448" s="17">
        <v>2021</v>
      </c>
      <c r="F165448" s="17">
        <v>2002</v>
      </c>
      <c r="G165448" s="18">
        <v>1009909.97</v>
      </c>
      <c r="H165448" s="17"/>
      <c r="I165448" s="17"/>
    </row>
    <row r="165449" spans="1:9" ht="15.5" x14ac:dyDescent="0.35">
      <c r="A165449" s="16">
        <v>458</v>
      </c>
      <c r="B165449" s="17"/>
      <c r="C165449" s="17"/>
      <c r="D165449" s="17">
        <v>8</v>
      </c>
      <c r="E165449" s="17">
        <v>2021</v>
      </c>
      <c r="F165449" s="17">
        <v>2003</v>
      </c>
      <c r="G165449" s="18">
        <v>5277.63</v>
      </c>
      <c r="H165449" s="17"/>
      <c r="I165449" s="17"/>
    </row>
    <row r="165450" spans="1:9" ht="15.5" x14ac:dyDescent="0.35">
      <c r="A165450" s="16">
        <v>458</v>
      </c>
      <c r="B165450" s="17"/>
      <c r="C165450" s="17"/>
      <c r="D165450" s="17">
        <v>8</v>
      </c>
      <c r="E165450" s="17">
        <v>2021</v>
      </c>
      <c r="F165450" s="17">
        <v>2004</v>
      </c>
      <c r="G165450" s="18">
        <v>933240.48</v>
      </c>
      <c r="H165450" s="17"/>
      <c r="I165450" s="17"/>
    </row>
    <row r="165451" spans="1:9" ht="15.5" x14ac:dyDescent="0.35">
      <c r="A165451" s="16">
        <v>458</v>
      </c>
      <c r="B165451" s="17"/>
      <c r="C165451" s="17"/>
      <c r="D165451" s="17">
        <v>8</v>
      </c>
      <c r="E165451" s="17">
        <v>2021</v>
      </c>
      <c r="F165451" s="17">
        <v>2005</v>
      </c>
      <c r="G165451" s="18">
        <v>331877.13</v>
      </c>
      <c r="H165451" s="17"/>
      <c r="I165451" s="17"/>
    </row>
    <row r="165452" spans="1:9" ht="15.5" x14ac:dyDescent="0.35">
      <c r="A165452" s="16">
        <v>458</v>
      </c>
      <c r="B165452" s="17"/>
      <c r="C165452" s="17"/>
      <c r="D165452" s="17">
        <v>8</v>
      </c>
      <c r="E165452" s="17">
        <v>2021</v>
      </c>
      <c r="F165452" s="17">
        <v>2006</v>
      </c>
      <c r="G165452" s="18">
        <v>14470.63</v>
      </c>
      <c r="H165452" s="17"/>
      <c r="I165452" s="17"/>
    </row>
    <row r="165453" spans="1:9" ht="15.5" x14ac:dyDescent="0.35">
      <c r="A165453" s="16">
        <v>458</v>
      </c>
      <c r="B165453" s="17"/>
      <c r="C165453" s="17"/>
      <c r="D165453" s="17">
        <v>8</v>
      </c>
      <c r="E165453" s="17">
        <v>2021</v>
      </c>
      <c r="F165453" s="17">
        <v>2007</v>
      </c>
      <c r="G165453" s="18">
        <v>100532.81</v>
      </c>
      <c r="H165453" s="17"/>
      <c r="I165453" s="17"/>
    </row>
    <row r="165454" spans="1:9" ht="15.5" x14ac:dyDescent="0.35">
      <c r="A165454" s="16">
        <v>458</v>
      </c>
      <c r="B165454" s="17"/>
      <c r="C165454" s="17"/>
      <c r="D165454" s="17">
        <v>8</v>
      </c>
      <c r="E165454" s="17">
        <v>2021</v>
      </c>
      <c r="F165454" s="17">
        <v>2008</v>
      </c>
      <c r="G165454" s="18">
        <v>15576.07</v>
      </c>
      <c r="H165454" s="17"/>
      <c r="I165454" s="17"/>
    </row>
    <row r="165455" spans="1:9" ht="15.5" x14ac:dyDescent="0.35">
      <c r="A165455" s="16">
        <v>458</v>
      </c>
      <c r="B165455" s="17"/>
      <c r="C165455" s="17"/>
      <c r="D165455" s="17">
        <v>8</v>
      </c>
      <c r="E165455" s="17">
        <v>2021</v>
      </c>
      <c r="F165455" s="17">
        <v>2009</v>
      </c>
      <c r="G165455" s="18">
        <v>64100.82</v>
      </c>
      <c r="H165455" s="17"/>
      <c r="I165455" s="17"/>
    </row>
    <row r="165456" spans="1:9" ht="15.5" x14ac:dyDescent="0.35">
      <c r="A165456" s="16">
        <v>458</v>
      </c>
      <c r="B165456" s="17"/>
      <c r="C165456" s="17"/>
      <c r="D165456" s="17">
        <v>8</v>
      </c>
      <c r="E165456" s="17">
        <v>2021</v>
      </c>
      <c r="F165456" s="17">
        <v>2010</v>
      </c>
      <c r="G165456" s="18">
        <v>4870137.82</v>
      </c>
      <c r="H165456" s="17"/>
      <c r="I165456" s="17"/>
    </row>
    <row r="165457" spans="1:9" ht="15.5" x14ac:dyDescent="0.35">
      <c r="A165457" s="16">
        <v>458</v>
      </c>
      <c r="B165457" s="17"/>
      <c r="C165457" s="17"/>
      <c r="D165457" s="17">
        <v>8</v>
      </c>
      <c r="E165457" s="17">
        <v>2021</v>
      </c>
      <c r="F165457" s="17">
        <v>2011</v>
      </c>
      <c r="G165457" s="18">
        <v>28833.1</v>
      </c>
      <c r="H165457" s="17"/>
      <c r="I165457" s="17"/>
    </row>
    <row r="165458" spans="1:9" ht="15.5" x14ac:dyDescent="0.35">
      <c r="A165458" s="16">
        <v>458</v>
      </c>
      <c r="B165458" s="17"/>
      <c r="C165458" s="17"/>
      <c r="D165458" s="17">
        <v>8</v>
      </c>
      <c r="E165458" s="17">
        <v>2021</v>
      </c>
      <c r="F165458" s="17">
        <v>2012</v>
      </c>
      <c r="G165458" s="18">
        <v>12429.6</v>
      </c>
      <c r="H165458" s="17"/>
      <c r="I165458" s="17"/>
    </row>
    <row r="165459" spans="1:9" ht="15.5" x14ac:dyDescent="0.35">
      <c r="A165459" s="16">
        <v>458</v>
      </c>
      <c r="B165459" s="17"/>
      <c r="C165459" s="17"/>
      <c r="D165459" s="17">
        <v>8</v>
      </c>
      <c r="E165459" s="17">
        <v>2021</v>
      </c>
      <c r="F165459" s="17">
        <v>2013</v>
      </c>
      <c r="G165459" s="18">
        <v>6752209.7999999998</v>
      </c>
      <c r="H165459" s="17"/>
      <c r="I165459" s="17"/>
    </row>
    <row r="165460" spans="1:9" ht="15.5" x14ac:dyDescent="0.35">
      <c r="A165460" s="16">
        <v>458</v>
      </c>
      <c r="B165460" s="17"/>
      <c r="C165460" s="17"/>
      <c r="D165460" s="17">
        <v>8</v>
      </c>
      <c r="E165460" s="17">
        <v>2021</v>
      </c>
      <c r="F165460" s="17">
        <v>2014</v>
      </c>
      <c r="G165460" s="18">
        <v>66207.33</v>
      </c>
      <c r="H165460" s="17"/>
      <c r="I165460" s="17"/>
    </row>
    <row r="165461" spans="1:9" ht="15.5" x14ac:dyDescent="0.35">
      <c r="A165461" s="16">
        <v>458</v>
      </c>
      <c r="B165461" s="17"/>
      <c r="C165461" s="17"/>
      <c r="D165461" s="17">
        <v>8</v>
      </c>
      <c r="E165461" s="17">
        <v>2021</v>
      </c>
      <c r="F165461" s="17">
        <v>2015</v>
      </c>
      <c r="G165461" s="18">
        <v>574853.38</v>
      </c>
      <c r="H165461" s="17"/>
      <c r="I165461" s="17"/>
    </row>
    <row r="165462" spans="1:9" ht="15.5" x14ac:dyDescent="0.35">
      <c r="A165462" s="16">
        <v>458</v>
      </c>
      <c r="B165462" s="17"/>
      <c r="C165462" s="17"/>
      <c r="D165462" s="17">
        <v>8</v>
      </c>
      <c r="E165462" s="17">
        <v>2021</v>
      </c>
      <c r="F165462" s="17">
        <v>2016</v>
      </c>
      <c r="G165462" s="18">
        <v>184013.7</v>
      </c>
      <c r="H165462" s="17"/>
      <c r="I165462" s="17"/>
    </row>
    <row r="165463" spans="1:9" ht="15.5" x14ac:dyDescent="0.35">
      <c r="A165463" s="16">
        <v>458</v>
      </c>
      <c r="B165463" s="17"/>
      <c r="C165463" s="17"/>
      <c r="D165463" s="17">
        <v>8</v>
      </c>
      <c r="E165463" s="17">
        <v>2021</v>
      </c>
      <c r="F165463" s="17">
        <v>2017</v>
      </c>
      <c r="G165463" s="18">
        <v>1390457.46</v>
      </c>
      <c r="H165463" s="17"/>
      <c r="I165463" s="17"/>
    </row>
    <row r="165464" spans="1:9" ht="15.5" x14ac:dyDescent="0.35">
      <c r="A165464" s="16">
        <v>458</v>
      </c>
      <c r="B165464" s="17"/>
      <c r="C165464" s="17"/>
      <c r="D165464" s="17">
        <v>8</v>
      </c>
      <c r="E165464" s="17">
        <v>2021</v>
      </c>
      <c r="F165464" s="17">
        <v>2018</v>
      </c>
      <c r="G165464" s="18">
        <v>1708</v>
      </c>
      <c r="H165464" s="17"/>
      <c r="I165464" s="17"/>
    </row>
    <row r="165465" spans="1:9" ht="15.5" x14ac:dyDescent="0.35">
      <c r="A165465" s="16">
        <v>458</v>
      </c>
      <c r="B165465" s="17"/>
      <c r="C165465" s="17"/>
      <c r="D165465" s="17">
        <v>8</v>
      </c>
      <c r="E165465" s="17">
        <v>2021</v>
      </c>
      <c r="F165465" s="17">
        <v>2019</v>
      </c>
      <c r="G165465" s="18">
        <v>36817.199999999997</v>
      </c>
      <c r="H165465" s="17"/>
      <c r="I165465" s="17"/>
    </row>
    <row r="165466" spans="1:9" ht="15.5" x14ac:dyDescent="0.35">
      <c r="A165466" s="16">
        <v>458</v>
      </c>
      <c r="B165466" s="17"/>
      <c r="C165466" s="17"/>
      <c r="D165466" s="17">
        <v>8</v>
      </c>
      <c r="E165466" s="17">
        <v>2021</v>
      </c>
      <c r="F165466" s="17">
        <v>2020</v>
      </c>
      <c r="G165466" s="18">
        <v>48949</v>
      </c>
      <c r="H165466" s="17"/>
      <c r="I165466" s="17"/>
    </row>
    <row r="165467" spans="1:9" ht="15.5" x14ac:dyDescent="0.35">
      <c r="A165467" s="16">
        <v>458</v>
      </c>
      <c r="B165467" s="17"/>
      <c r="C165467" s="17"/>
      <c r="D165467" s="17">
        <v>8</v>
      </c>
      <c r="E165467" s="17">
        <v>2021</v>
      </c>
      <c r="F165467" s="17">
        <v>2021</v>
      </c>
      <c r="G165467" s="18">
        <v>0</v>
      </c>
      <c r="H165467" s="17"/>
      <c r="I165467" s="17"/>
    </row>
    <row r="165468" spans="1:9" ht="15.5" x14ac:dyDescent="0.35">
      <c r="A165468" s="16">
        <v>460</v>
      </c>
      <c r="B165468" s="17"/>
      <c r="C165468" s="17"/>
      <c r="D165468" s="17">
        <v>8</v>
      </c>
      <c r="E165468" s="17">
        <v>2021</v>
      </c>
      <c r="F165468" s="17">
        <v>1928</v>
      </c>
      <c r="G165468" s="18">
        <v>0</v>
      </c>
      <c r="H165468" s="17"/>
      <c r="I165468" s="17"/>
    </row>
    <row r="165469" spans="1:9" ht="15.5" x14ac:dyDescent="0.35">
      <c r="A165469" s="16">
        <v>460</v>
      </c>
      <c r="B165469" s="17"/>
      <c r="C165469" s="17"/>
      <c r="D165469" s="17">
        <v>8</v>
      </c>
      <c r="E165469" s="17">
        <v>2021</v>
      </c>
      <c r="F165469" s="17">
        <v>1930</v>
      </c>
      <c r="G165469" s="18">
        <v>0</v>
      </c>
      <c r="H165469" s="17"/>
      <c r="I165469" s="17"/>
    </row>
    <row r="165470" spans="1:9" ht="15.5" x14ac:dyDescent="0.35">
      <c r="A165470" s="16">
        <v>460</v>
      </c>
      <c r="B165470" s="17"/>
      <c r="C165470" s="17"/>
      <c r="D165470" s="17">
        <v>8</v>
      </c>
      <c r="E165470" s="17">
        <v>2021</v>
      </c>
      <c r="F165470" s="17">
        <v>1931</v>
      </c>
      <c r="G165470" s="18">
        <v>0</v>
      </c>
      <c r="H165470" s="17"/>
      <c r="I165470" s="17"/>
    </row>
    <row r="165471" spans="1:9" ht="15.5" x14ac:dyDescent="0.35">
      <c r="A165471" s="16">
        <v>460</v>
      </c>
      <c r="B165471" s="17"/>
      <c r="C165471" s="17"/>
      <c r="D165471" s="17">
        <v>8</v>
      </c>
      <c r="E165471" s="17">
        <v>2021</v>
      </c>
      <c r="F165471" s="17">
        <v>1943</v>
      </c>
      <c r="G165471" s="18">
        <v>0</v>
      </c>
      <c r="H165471" s="17"/>
      <c r="I165471" s="17"/>
    </row>
    <row r="165472" spans="1:9" ht="15.5" x14ac:dyDescent="0.35">
      <c r="A165472" s="16">
        <v>460</v>
      </c>
      <c r="B165472" s="17"/>
      <c r="C165472" s="17"/>
      <c r="D165472" s="17">
        <v>8</v>
      </c>
      <c r="E165472" s="17">
        <v>2021</v>
      </c>
      <c r="F165472" s="17">
        <v>1952</v>
      </c>
      <c r="G165472" s="18">
        <v>0</v>
      </c>
      <c r="H165472" s="17"/>
      <c r="I165472" s="17"/>
    </row>
    <row r="165473" spans="1:9" ht="15.5" x14ac:dyDescent="0.35">
      <c r="A165473" s="16">
        <v>460</v>
      </c>
      <c r="B165473" s="17"/>
      <c r="C165473" s="17"/>
      <c r="D165473" s="17">
        <v>8</v>
      </c>
      <c r="E165473" s="17">
        <v>2021</v>
      </c>
      <c r="F165473" s="17">
        <v>1953</v>
      </c>
      <c r="G165473" s="18">
        <v>0</v>
      </c>
      <c r="H165473" s="17"/>
      <c r="I165473" s="17"/>
    </row>
    <row r="165474" spans="1:9" ht="15.5" x14ac:dyDescent="0.35">
      <c r="A165474" s="16">
        <v>460</v>
      </c>
      <c r="B165474" s="17"/>
      <c r="C165474" s="17"/>
      <c r="D165474" s="17">
        <v>8</v>
      </c>
      <c r="E165474" s="17">
        <v>2021</v>
      </c>
      <c r="F165474" s="17">
        <v>1954</v>
      </c>
      <c r="G165474" s="18">
        <v>0</v>
      </c>
      <c r="H165474" s="17"/>
      <c r="I165474" s="17"/>
    </row>
    <row r="165475" spans="1:9" ht="15.5" x14ac:dyDescent="0.35">
      <c r="A165475" s="16">
        <v>460</v>
      </c>
      <c r="B165475" s="17"/>
      <c r="C165475" s="17"/>
      <c r="D165475" s="17">
        <v>8</v>
      </c>
      <c r="E165475" s="17">
        <v>2021</v>
      </c>
      <c r="F165475" s="17">
        <v>1955</v>
      </c>
      <c r="G165475" s="18">
        <v>0</v>
      </c>
      <c r="H165475" s="17"/>
      <c r="I165475" s="17"/>
    </row>
    <row r="165476" spans="1:9" ht="15.5" x14ac:dyDescent="0.35">
      <c r="A165476" s="16">
        <v>460</v>
      </c>
      <c r="B165476" s="17"/>
      <c r="C165476" s="17"/>
      <c r="D165476" s="17">
        <v>8</v>
      </c>
      <c r="E165476" s="17">
        <v>2021</v>
      </c>
      <c r="F165476" s="17">
        <v>1957</v>
      </c>
      <c r="G165476" s="18">
        <v>0</v>
      </c>
      <c r="H165476" s="17"/>
      <c r="I165476" s="17"/>
    </row>
    <row r="165477" spans="1:9" ht="15.5" x14ac:dyDescent="0.35">
      <c r="A165477" s="16">
        <v>460</v>
      </c>
      <c r="B165477" s="17"/>
      <c r="C165477" s="17"/>
      <c r="D165477" s="17">
        <v>8</v>
      </c>
      <c r="E165477" s="17">
        <v>2021</v>
      </c>
      <c r="F165477" s="17">
        <v>1958</v>
      </c>
      <c r="G165477" s="18">
        <v>0</v>
      </c>
      <c r="H165477" s="17"/>
      <c r="I165477" s="17"/>
    </row>
    <row r="165478" spans="1:9" ht="15.5" x14ac:dyDescent="0.35">
      <c r="A165478" s="16">
        <v>460</v>
      </c>
      <c r="B165478" s="17"/>
      <c r="C165478" s="17"/>
      <c r="D165478" s="17">
        <v>8</v>
      </c>
      <c r="E165478" s="17">
        <v>2021</v>
      </c>
      <c r="F165478" s="17">
        <v>1959</v>
      </c>
      <c r="G165478" s="18">
        <v>0</v>
      </c>
      <c r="H165478" s="17"/>
      <c r="I165478" s="17"/>
    </row>
    <row r="165479" spans="1:9" ht="15.5" x14ac:dyDescent="0.35">
      <c r="A165479" s="16">
        <v>460</v>
      </c>
      <c r="B165479" s="17"/>
      <c r="C165479" s="17"/>
      <c r="D165479" s="17">
        <v>8</v>
      </c>
      <c r="E165479" s="17">
        <v>2021</v>
      </c>
      <c r="F165479" s="17">
        <v>1960</v>
      </c>
      <c r="G165479" s="18">
        <v>0</v>
      </c>
      <c r="H165479" s="17"/>
      <c r="I165479" s="17"/>
    </row>
    <row r="165480" spans="1:9" ht="15.5" x14ac:dyDescent="0.35">
      <c r="A165480" s="16">
        <v>460</v>
      </c>
      <c r="B165480" s="17"/>
      <c r="C165480" s="17"/>
      <c r="D165480" s="17">
        <v>8</v>
      </c>
      <c r="E165480" s="17">
        <v>2021</v>
      </c>
      <c r="F165480" s="17">
        <v>1961</v>
      </c>
      <c r="G165480" s="18">
        <v>0</v>
      </c>
      <c r="H165480" s="17"/>
      <c r="I165480" s="17"/>
    </row>
    <row r="165481" spans="1:9" ht="15.5" x14ac:dyDescent="0.35">
      <c r="A165481" s="16">
        <v>460</v>
      </c>
      <c r="B165481" s="17"/>
      <c r="C165481" s="17"/>
      <c r="D165481" s="17">
        <v>8</v>
      </c>
      <c r="E165481" s="17">
        <v>2021</v>
      </c>
      <c r="F165481" s="17">
        <v>1962</v>
      </c>
      <c r="G165481" s="18">
        <v>0</v>
      </c>
      <c r="H165481" s="17"/>
      <c r="I165481" s="17"/>
    </row>
    <row r="165482" spans="1:9" ht="15.5" x14ac:dyDescent="0.35">
      <c r="A165482" s="16">
        <v>460</v>
      </c>
      <c r="B165482" s="17"/>
      <c r="C165482" s="17"/>
      <c r="D165482" s="17">
        <v>8</v>
      </c>
      <c r="E165482" s="17">
        <v>2021</v>
      </c>
      <c r="F165482" s="17">
        <v>1963</v>
      </c>
      <c r="G165482" s="18">
        <v>0</v>
      </c>
      <c r="H165482" s="17"/>
      <c r="I165482" s="17"/>
    </row>
    <row r="165483" spans="1:9" ht="15.5" x14ac:dyDescent="0.35">
      <c r="A165483" s="16">
        <v>460</v>
      </c>
      <c r="B165483" s="17"/>
      <c r="C165483" s="17"/>
      <c r="D165483" s="17">
        <v>8</v>
      </c>
      <c r="E165483" s="17">
        <v>2021</v>
      </c>
      <c r="F165483" s="17">
        <v>1964</v>
      </c>
      <c r="G165483" s="18">
        <v>0</v>
      </c>
      <c r="H165483" s="17"/>
      <c r="I165483" s="17"/>
    </row>
    <row r="165484" spans="1:9" ht="15.5" x14ac:dyDescent="0.35">
      <c r="A165484" s="16">
        <v>460</v>
      </c>
      <c r="B165484" s="17"/>
      <c r="C165484" s="17"/>
      <c r="D165484" s="17">
        <v>8</v>
      </c>
      <c r="E165484" s="17">
        <v>2021</v>
      </c>
      <c r="F165484" s="17">
        <v>1965</v>
      </c>
      <c r="G165484" s="18">
        <v>0</v>
      </c>
      <c r="H165484" s="17"/>
      <c r="I165484" s="17"/>
    </row>
    <row r="165485" spans="1:9" ht="15.5" x14ac:dyDescent="0.35">
      <c r="A165485" s="16">
        <v>460</v>
      </c>
      <c r="B165485" s="17"/>
      <c r="C165485" s="17"/>
      <c r="D165485" s="17">
        <v>8</v>
      </c>
      <c r="E165485" s="17">
        <v>2021</v>
      </c>
      <c r="F165485" s="17">
        <v>1966</v>
      </c>
      <c r="G165485" s="18">
        <v>0</v>
      </c>
      <c r="H165485" s="17"/>
      <c r="I165485" s="17"/>
    </row>
    <row r="165486" spans="1:9" ht="15.5" x14ac:dyDescent="0.35">
      <c r="A165486" s="16">
        <v>460</v>
      </c>
      <c r="B165486" s="17"/>
      <c r="C165486" s="17"/>
      <c r="D165486" s="17">
        <v>8</v>
      </c>
      <c r="E165486" s="17">
        <v>2021</v>
      </c>
      <c r="F165486" s="17">
        <v>1967</v>
      </c>
      <c r="G165486" s="18">
        <v>0</v>
      </c>
      <c r="H165486" s="17"/>
      <c r="I165486" s="17"/>
    </row>
    <row r="165487" spans="1:9" ht="15.5" x14ac:dyDescent="0.35">
      <c r="A165487" s="16">
        <v>460</v>
      </c>
      <c r="B165487" s="17"/>
      <c r="C165487" s="17"/>
      <c r="D165487" s="17">
        <v>8</v>
      </c>
      <c r="E165487" s="17">
        <v>2021</v>
      </c>
      <c r="F165487" s="17">
        <v>1968</v>
      </c>
      <c r="G165487" s="18">
        <v>0</v>
      </c>
      <c r="H165487" s="17"/>
      <c r="I165487" s="17"/>
    </row>
    <row r="165488" spans="1:9" ht="15.5" x14ac:dyDescent="0.35">
      <c r="A165488" s="16">
        <v>460</v>
      </c>
      <c r="B165488" s="17"/>
      <c r="C165488" s="17"/>
      <c r="D165488" s="17">
        <v>8</v>
      </c>
      <c r="E165488" s="17">
        <v>2021</v>
      </c>
      <c r="F165488" s="17">
        <v>1969</v>
      </c>
      <c r="G165488" s="18">
        <v>0</v>
      </c>
      <c r="H165488" s="17"/>
      <c r="I165488" s="17"/>
    </row>
    <row r="165489" spans="1:9" ht="15.5" x14ac:dyDescent="0.35">
      <c r="A165489" s="16">
        <v>460</v>
      </c>
      <c r="B165489" s="17"/>
      <c r="C165489" s="17"/>
      <c r="D165489" s="17">
        <v>8</v>
      </c>
      <c r="E165489" s="17">
        <v>2021</v>
      </c>
      <c r="F165489" s="17">
        <v>1970</v>
      </c>
      <c r="G165489" s="18">
        <v>0</v>
      </c>
      <c r="H165489" s="17"/>
      <c r="I165489" s="17"/>
    </row>
    <row r="165490" spans="1:9" ht="15.5" x14ac:dyDescent="0.35">
      <c r="A165490" s="16">
        <v>460</v>
      </c>
      <c r="B165490" s="17"/>
      <c r="C165490" s="17"/>
      <c r="D165490" s="17">
        <v>8</v>
      </c>
      <c r="E165490" s="17">
        <v>2021</v>
      </c>
      <c r="F165490" s="17">
        <v>1971</v>
      </c>
      <c r="G165490" s="18">
        <v>0</v>
      </c>
      <c r="H165490" s="17"/>
      <c r="I165490" s="17"/>
    </row>
    <row r="165491" spans="1:9" ht="15.5" x14ac:dyDescent="0.35">
      <c r="A165491" s="16">
        <v>460</v>
      </c>
      <c r="B165491" s="17"/>
      <c r="C165491" s="17"/>
      <c r="D165491" s="17">
        <v>8</v>
      </c>
      <c r="E165491" s="17">
        <v>2021</v>
      </c>
      <c r="F165491" s="17">
        <v>1972</v>
      </c>
      <c r="G165491" s="18">
        <v>0</v>
      </c>
      <c r="H165491" s="17"/>
      <c r="I165491" s="17"/>
    </row>
    <row r="165492" spans="1:9" ht="15.5" x14ac:dyDescent="0.35">
      <c r="A165492" s="16">
        <v>460</v>
      </c>
      <c r="B165492" s="17"/>
      <c r="C165492" s="17"/>
      <c r="D165492" s="17">
        <v>8</v>
      </c>
      <c r="E165492" s="17">
        <v>2021</v>
      </c>
      <c r="F165492" s="17">
        <v>1973</v>
      </c>
      <c r="G165492" s="18">
        <v>0</v>
      </c>
      <c r="H165492" s="17"/>
      <c r="I165492" s="17"/>
    </row>
    <row r="165493" spans="1:9" ht="15.5" x14ac:dyDescent="0.35">
      <c r="A165493" s="16">
        <v>460</v>
      </c>
      <c r="B165493" s="17"/>
      <c r="C165493" s="17"/>
      <c r="D165493" s="17">
        <v>8</v>
      </c>
      <c r="E165493" s="17">
        <v>2021</v>
      </c>
      <c r="F165493" s="17">
        <v>1974</v>
      </c>
      <c r="G165493" s="18">
        <v>0</v>
      </c>
      <c r="H165493" s="17"/>
      <c r="I165493" s="17"/>
    </row>
    <row r="165494" spans="1:9" ht="15.5" x14ac:dyDescent="0.35">
      <c r="A165494" s="16">
        <v>460</v>
      </c>
      <c r="B165494" s="17"/>
      <c r="C165494" s="17"/>
      <c r="D165494" s="17">
        <v>8</v>
      </c>
      <c r="E165494" s="17">
        <v>2021</v>
      </c>
      <c r="F165494" s="17">
        <v>1975</v>
      </c>
      <c r="G165494" s="18">
        <v>0</v>
      </c>
      <c r="H165494" s="17"/>
      <c r="I165494" s="17"/>
    </row>
    <row r="165495" spans="1:9" ht="15.5" x14ac:dyDescent="0.35">
      <c r="A165495" s="16">
        <v>460</v>
      </c>
      <c r="B165495" s="17"/>
      <c r="C165495" s="17"/>
      <c r="D165495" s="17">
        <v>8</v>
      </c>
      <c r="E165495" s="17">
        <v>2021</v>
      </c>
      <c r="F165495" s="17">
        <v>1976</v>
      </c>
      <c r="G165495" s="18">
        <v>0</v>
      </c>
      <c r="H165495" s="17"/>
      <c r="I165495" s="17"/>
    </row>
    <row r="165496" spans="1:9" ht="15.5" x14ac:dyDescent="0.35">
      <c r="A165496" s="16">
        <v>460</v>
      </c>
      <c r="B165496" s="17"/>
      <c r="C165496" s="17"/>
      <c r="D165496" s="17">
        <v>8</v>
      </c>
      <c r="E165496" s="17">
        <v>2021</v>
      </c>
      <c r="F165496" s="17">
        <v>1977</v>
      </c>
      <c r="G165496" s="18">
        <v>0</v>
      </c>
      <c r="H165496" s="17"/>
      <c r="I165496" s="17"/>
    </row>
    <row r="165497" spans="1:9" ht="15.5" x14ac:dyDescent="0.35">
      <c r="A165497" s="16">
        <v>460</v>
      </c>
      <c r="B165497" s="17"/>
      <c r="C165497" s="17"/>
      <c r="D165497" s="17">
        <v>8</v>
      </c>
      <c r="E165497" s="17">
        <v>2021</v>
      </c>
      <c r="F165497" s="17">
        <v>1978</v>
      </c>
      <c r="G165497" s="18">
        <v>0</v>
      </c>
      <c r="H165497" s="17"/>
      <c r="I165497" s="17"/>
    </row>
    <row r="165498" spans="1:9" ht="15.5" x14ac:dyDescent="0.35">
      <c r="A165498" s="16">
        <v>460</v>
      </c>
      <c r="B165498" s="17"/>
      <c r="C165498" s="17"/>
      <c r="D165498" s="17">
        <v>8</v>
      </c>
      <c r="E165498" s="17">
        <v>2021</v>
      </c>
      <c r="F165498" s="17">
        <v>1979</v>
      </c>
      <c r="G165498" s="18">
        <v>0</v>
      </c>
      <c r="H165498" s="17"/>
      <c r="I165498" s="17"/>
    </row>
    <row r="165499" spans="1:9" ht="15.5" x14ac:dyDescent="0.35">
      <c r="A165499" s="16">
        <v>460</v>
      </c>
      <c r="B165499" s="17"/>
      <c r="C165499" s="17"/>
      <c r="D165499" s="17">
        <v>8</v>
      </c>
      <c r="E165499" s="17">
        <v>2021</v>
      </c>
      <c r="F165499" s="17">
        <v>1980</v>
      </c>
      <c r="G165499" s="18">
        <v>0</v>
      </c>
      <c r="H165499" s="17"/>
      <c r="I165499" s="17"/>
    </row>
    <row r="165500" spans="1:9" ht="15.5" x14ac:dyDescent="0.35">
      <c r="A165500" s="16">
        <v>460</v>
      </c>
      <c r="B165500" s="17"/>
      <c r="C165500" s="17"/>
      <c r="D165500" s="17">
        <v>8</v>
      </c>
      <c r="E165500" s="17">
        <v>2021</v>
      </c>
      <c r="F165500" s="17">
        <v>1981</v>
      </c>
      <c r="G165500" s="18">
        <v>0</v>
      </c>
      <c r="H165500" s="17"/>
      <c r="I165500" s="17"/>
    </row>
    <row r="165501" spans="1:9" ht="15.5" x14ac:dyDescent="0.35">
      <c r="A165501" s="16">
        <v>460</v>
      </c>
      <c r="B165501" s="17"/>
      <c r="C165501" s="17"/>
      <c r="D165501" s="17">
        <v>8</v>
      </c>
      <c r="E165501" s="17">
        <v>2021</v>
      </c>
      <c r="F165501" s="17">
        <v>1982</v>
      </c>
      <c r="G165501" s="18">
        <v>0</v>
      </c>
      <c r="H165501" s="17"/>
      <c r="I165501" s="17"/>
    </row>
    <row r="165502" spans="1:9" ht="15.5" x14ac:dyDescent="0.35">
      <c r="A165502" s="16">
        <v>460</v>
      </c>
      <c r="B165502" s="17"/>
      <c r="C165502" s="17"/>
      <c r="D165502" s="17">
        <v>8</v>
      </c>
      <c r="E165502" s="17">
        <v>2021</v>
      </c>
      <c r="F165502" s="17">
        <v>1983</v>
      </c>
      <c r="G165502" s="18">
        <v>0</v>
      </c>
      <c r="H165502" s="17"/>
      <c r="I165502" s="17"/>
    </row>
    <row r="165503" spans="1:9" ht="15.5" x14ac:dyDescent="0.35">
      <c r="A165503" s="16">
        <v>460</v>
      </c>
      <c r="B165503" s="17"/>
      <c r="C165503" s="17"/>
      <c r="D165503" s="17">
        <v>8</v>
      </c>
      <c r="E165503" s="17">
        <v>2021</v>
      </c>
      <c r="F165503" s="17">
        <v>1984</v>
      </c>
      <c r="G165503" s="18">
        <v>0</v>
      </c>
      <c r="H165503" s="17"/>
      <c r="I165503" s="17"/>
    </row>
    <row r="165504" spans="1:9" ht="15.5" x14ac:dyDescent="0.35">
      <c r="A165504" s="16">
        <v>460</v>
      </c>
      <c r="B165504" s="17"/>
      <c r="C165504" s="17"/>
      <c r="D165504" s="17">
        <v>8</v>
      </c>
      <c r="E165504" s="17">
        <v>2021</v>
      </c>
      <c r="F165504" s="17">
        <v>1985</v>
      </c>
      <c r="G165504" s="18">
        <v>0</v>
      </c>
      <c r="H165504" s="17"/>
      <c r="I165504" s="17"/>
    </row>
    <row r="165505" spans="1:9" ht="15.5" x14ac:dyDescent="0.35">
      <c r="A165505" s="16">
        <v>460</v>
      </c>
      <c r="B165505" s="17"/>
      <c r="C165505" s="17"/>
      <c r="D165505" s="17">
        <v>8</v>
      </c>
      <c r="E165505" s="17">
        <v>2021</v>
      </c>
      <c r="F165505" s="17">
        <v>1986</v>
      </c>
      <c r="G165505" s="18">
        <v>0</v>
      </c>
      <c r="H165505" s="17"/>
      <c r="I165505" s="17"/>
    </row>
    <row r="165506" spans="1:9" ht="15.5" x14ac:dyDescent="0.35">
      <c r="A165506" s="16">
        <v>460</v>
      </c>
      <c r="B165506" s="17"/>
      <c r="C165506" s="17"/>
      <c r="D165506" s="17">
        <v>8</v>
      </c>
      <c r="E165506" s="17">
        <v>2021</v>
      </c>
      <c r="F165506" s="17">
        <v>1987</v>
      </c>
      <c r="G165506" s="18">
        <v>42977.502500000002</v>
      </c>
      <c r="H165506" s="17"/>
      <c r="I165506" s="17"/>
    </row>
    <row r="165507" spans="1:9" ht="15.5" x14ac:dyDescent="0.35">
      <c r="A165507" s="16">
        <v>460</v>
      </c>
      <c r="B165507" s="17"/>
      <c r="C165507" s="17"/>
      <c r="D165507" s="17">
        <v>8</v>
      </c>
      <c r="E165507" s="17">
        <v>2021</v>
      </c>
      <c r="F165507" s="17">
        <v>1988</v>
      </c>
      <c r="G165507" s="18">
        <v>0</v>
      </c>
      <c r="H165507" s="17"/>
      <c r="I165507" s="17"/>
    </row>
    <row r="165508" spans="1:9" ht="15.5" x14ac:dyDescent="0.35">
      <c r="A165508" s="16">
        <v>460</v>
      </c>
      <c r="B165508" s="17"/>
      <c r="C165508" s="17"/>
      <c r="D165508" s="17">
        <v>8</v>
      </c>
      <c r="E165508" s="17">
        <v>2021</v>
      </c>
      <c r="F165508" s="17">
        <v>1989</v>
      </c>
      <c r="G165508" s="18">
        <v>0</v>
      </c>
      <c r="H165508" s="17"/>
      <c r="I165508" s="17"/>
    </row>
    <row r="165509" spans="1:9" ht="15.5" x14ac:dyDescent="0.35">
      <c r="A165509" s="16">
        <v>460</v>
      </c>
      <c r="B165509" s="17"/>
      <c r="C165509" s="17"/>
      <c r="D165509" s="17">
        <v>8</v>
      </c>
      <c r="E165509" s="17">
        <v>2021</v>
      </c>
      <c r="F165509" s="17">
        <v>1990</v>
      </c>
      <c r="G165509" s="18">
        <v>0</v>
      </c>
      <c r="H165509" s="17"/>
      <c r="I165509" s="17"/>
    </row>
    <row r="165510" spans="1:9" ht="15.5" x14ac:dyDescent="0.35">
      <c r="A165510" s="16">
        <v>460</v>
      </c>
      <c r="B165510" s="17"/>
      <c r="C165510" s="17"/>
      <c r="D165510" s="17">
        <v>8</v>
      </c>
      <c r="E165510" s="17">
        <v>2021</v>
      </c>
      <c r="F165510" s="17">
        <v>1991</v>
      </c>
      <c r="G165510" s="18">
        <v>0</v>
      </c>
      <c r="H165510" s="17"/>
      <c r="I165510" s="17"/>
    </row>
    <row r="165511" spans="1:9" ht="15.5" x14ac:dyDescent="0.35">
      <c r="A165511" s="16">
        <v>460</v>
      </c>
      <c r="B165511" s="17"/>
      <c r="C165511" s="17"/>
      <c r="D165511" s="17">
        <v>8</v>
      </c>
      <c r="E165511" s="17">
        <v>2021</v>
      </c>
      <c r="F165511" s="17">
        <v>1992</v>
      </c>
      <c r="G165511" s="18">
        <v>0</v>
      </c>
      <c r="H165511" s="17"/>
      <c r="I165511" s="17"/>
    </row>
    <row r="165512" spans="1:9" ht="15.5" x14ac:dyDescent="0.35">
      <c r="A165512" s="16">
        <v>460</v>
      </c>
      <c r="B165512" s="17"/>
      <c r="C165512" s="17"/>
      <c r="D165512" s="17">
        <v>8</v>
      </c>
      <c r="E165512" s="17">
        <v>2021</v>
      </c>
      <c r="F165512" s="17">
        <v>1993</v>
      </c>
      <c r="G165512" s="18">
        <v>0</v>
      </c>
      <c r="H165512" s="17"/>
      <c r="I165512" s="17"/>
    </row>
    <row r="165513" spans="1:9" ht="15.5" x14ac:dyDescent="0.35">
      <c r="A165513" s="16">
        <v>460</v>
      </c>
      <c r="B165513" s="17"/>
      <c r="C165513" s="17"/>
      <c r="D165513" s="17">
        <v>8</v>
      </c>
      <c r="E165513" s="17">
        <v>2021</v>
      </c>
      <c r="F165513" s="17">
        <v>1994</v>
      </c>
      <c r="G165513" s="18">
        <v>0</v>
      </c>
      <c r="H165513" s="17"/>
      <c r="I165513" s="17"/>
    </row>
    <row r="165514" spans="1:9" ht="15.5" x14ac:dyDescent="0.35">
      <c r="A165514" s="16">
        <v>460</v>
      </c>
      <c r="B165514" s="17"/>
      <c r="C165514" s="17"/>
      <c r="D165514" s="17">
        <v>8</v>
      </c>
      <c r="E165514" s="17">
        <v>2021</v>
      </c>
      <c r="F165514" s="17">
        <v>1995</v>
      </c>
      <c r="G165514" s="18">
        <v>0</v>
      </c>
      <c r="H165514" s="17"/>
      <c r="I165514" s="17"/>
    </row>
    <row r="165515" spans="1:9" ht="15.5" x14ac:dyDescent="0.35">
      <c r="A165515" s="16">
        <v>460</v>
      </c>
      <c r="B165515" s="17"/>
      <c r="C165515" s="17"/>
      <c r="D165515" s="17">
        <v>8</v>
      </c>
      <c r="E165515" s="17">
        <v>2021</v>
      </c>
      <c r="F165515" s="17">
        <v>1996</v>
      </c>
      <c r="G165515" s="18">
        <v>0</v>
      </c>
      <c r="H165515" s="17"/>
      <c r="I165515" s="17"/>
    </row>
    <row r="165516" spans="1:9" ht="15.5" x14ac:dyDescent="0.35">
      <c r="A165516" s="16">
        <v>460</v>
      </c>
      <c r="B165516" s="17"/>
      <c r="C165516" s="17"/>
      <c r="D165516" s="17">
        <v>8</v>
      </c>
      <c r="E165516" s="17">
        <v>2021</v>
      </c>
      <c r="F165516" s="17">
        <v>1997</v>
      </c>
      <c r="G165516" s="18">
        <v>0</v>
      </c>
      <c r="H165516" s="17"/>
      <c r="I165516" s="17"/>
    </row>
    <row r="165517" spans="1:9" ht="15.5" x14ac:dyDescent="0.35">
      <c r="A165517" s="16">
        <v>460</v>
      </c>
      <c r="B165517" s="17"/>
      <c r="C165517" s="17"/>
      <c r="D165517" s="17">
        <v>8</v>
      </c>
      <c r="E165517" s="17">
        <v>2021</v>
      </c>
      <c r="F165517" s="17">
        <v>1998</v>
      </c>
      <c r="G165517" s="18">
        <v>0</v>
      </c>
      <c r="H165517" s="17"/>
      <c r="I165517" s="17"/>
    </row>
    <row r="165518" spans="1:9" ht="15.5" x14ac:dyDescent="0.35">
      <c r="A165518" s="16">
        <v>460</v>
      </c>
      <c r="B165518" s="17"/>
      <c r="C165518" s="17"/>
      <c r="D165518" s="17">
        <v>8</v>
      </c>
      <c r="E165518" s="17">
        <v>2021</v>
      </c>
      <c r="F165518" s="17">
        <v>1999</v>
      </c>
      <c r="G165518" s="18">
        <v>0</v>
      </c>
      <c r="H165518" s="17"/>
      <c r="I165518" s="17"/>
    </row>
    <row r="165519" spans="1:9" ht="15.5" x14ac:dyDescent="0.35">
      <c r="A165519" s="16">
        <v>460</v>
      </c>
      <c r="B165519" s="17"/>
      <c r="C165519" s="17"/>
      <c r="D165519" s="17">
        <v>8</v>
      </c>
      <c r="E165519" s="17">
        <v>2021</v>
      </c>
      <c r="F165519" s="17">
        <v>2000</v>
      </c>
      <c r="G165519" s="18">
        <v>0</v>
      </c>
      <c r="H165519" s="17"/>
      <c r="I165519" s="17"/>
    </row>
    <row r="165520" spans="1:9" ht="15.5" x14ac:dyDescent="0.35">
      <c r="A165520" s="16">
        <v>460</v>
      </c>
      <c r="B165520" s="17"/>
      <c r="C165520" s="17"/>
      <c r="D165520" s="17">
        <v>8</v>
      </c>
      <c r="E165520" s="17">
        <v>2021</v>
      </c>
      <c r="F165520" s="17">
        <v>2001</v>
      </c>
      <c r="G165520" s="18">
        <v>0</v>
      </c>
      <c r="H165520" s="17"/>
      <c r="I165520" s="17"/>
    </row>
    <row r="165521" spans="1:9" ht="15.5" x14ac:dyDescent="0.35">
      <c r="A165521" s="16">
        <v>460</v>
      </c>
      <c r="B165521" s="17"/>
      <c r="C165521" s="17"/>
      <c r="D165521" s="17">
        <v>8</v>
      </c>
      <c r="E165521" s="17">
        <v>2021</v>
      </c>
      <c r="F165521" s="17">
        <v>2002</v>
      </c>
      <c r="G165521" s="18">
        <v>0</v>
      </c>
      <c r="H165521" s="17"/>
      <c r="I165521" s="17"/>
    </row>
    <row r="165522" spans="1:9" ht="15.5" x14ac:dyDescent="0.35">
      <c r="A165522" s="16">
        <v>460</v>
      </c>
      <c r="B165522" s="17"/>
      <c r="C165522" s="17"/>
      <c r="D165522" s="17">
        <v>8</v>
      </c>
      <c r="E165522" s="17">
        <v>2021</v>
      </c>
      <c r="F165522" s="17">
        <v>2003</v>
      </c>
      <c r="G165522" s="18">
        <v>0</v>
      </c>
      <c r="H165522" s="17"/>
      <c r="I165522" s="17"/>
    </row>
    <row r="165523" spans="1:9" ht="15.5" x14ac:dyDescent="0.35">
      <c r="A165523" s="16">
        <v>460</v>
      </c>
      <c r="B165523" s="17"/>
      <c r="C165523" s="17"/>
      <c r="D165523" s="17">
        <v>8</v>
      </c>
      <c r="E165523" s="17">
        <v>2021</v>
      </c>
      <c r="F165523" s="17">
        <v>2004</v>
      </c>
      <c r="G165523" s="18">
        <v>0</v>
      </c>
      <c r="H165523" s="17"/>
      <c r="I165523" s="17"/>
    </row>
    <row r="165524" spans="1:9" ht="15.5" x14ac:dyDescent="0.35">
      <c r="A165524" s="16">
        <v>460</v>
      </c>
      <c r="B165524" s="17"/>
      <c r="C165524" s="17"/>
      <c r="D165524" s="17">
        <v>8</v>
      </c>
      <c r="E165524" s="17">
        <v>2021</v>
      </c>
      <c r="F165524" s="17">
        <v>2005</v>
      </c>
      <c r="G165524" s="18">
        <v>0</v>
      </c>
      <c r="H165524" s="17"/>
      <c r="I165524" s="17"/>
    </row>
    <row r="165525" spans="1:9" ht="15.5" x14ac:dyDescent="0.35">
      <c r="A165525" s="16">
        <v>460</v>
      </c>
      <c r="B165525" s="17"/>
      <c r="C165525" s="17"/>
      <c r="D165525" s="17">
        <v>8</v>
      </c>
      <c r="E165525" s="17">
        <v>2021</v>
      </c>
      <c r="F165525" s="17">
        <v>2006</v>
      </c>
      <c r="G165525" s="18">
        <v>0</v>
      </c>
      <c r="H165525" s="17"/>
      <c r="I165525" s="17"/>
    </row>
    <row r="165526" spans="1:9" ht="15.5" x14ac:dyDescent="0.35">
      <c r="A165526" s="16">
        <v>460</v>
      </c>
      <c r="B165526" s="17"/>
      <c r="C165526" s="17"/>
      <c r="D165526" s="17">
        <v>8</v>
      </c>
      <c r="E165526" s="17">
        <v>2021</v>
      </c>
      <c r="F165526" s="17">
        <v>2007</v>
      </c>
      <c r="G165526" s="18">
        <v>0</v>
      </c>
      <c r="H165526" s="17"/>
      <c r="I165526" s="17"/>
    </row>
    <row r="165527" spans="1:9" ht="15.5" x14ac:dyDescent="0.35">
      <c r="A165527" s="16">
        <v>460</v>
      </c>
      <c r="B165527" s="17"/>
      <c r="C165527" s="17"/>
      <c r="D165527" s="17">
        <v>8</v>
      </c>
      <c r="E165527" s="17">
        <v>2021</v>
      </c>
      <c r="F165527" s="17">
        <v>2008</v>
      </c>
      <c r="G165527" s="18">
        <v>0</v>
      </c>
      <c r="H165527" s="17"/>
      <c r="I165527" s="17"/>
    </row>
    <row r="165528" spans="1:9" ht="15.5" x14ac:dyDescent="0.35">
      <c r="A165528" s="16">
        <v>460</v>
      </c>
      <c r="B165528" s="17"/>
      <c r="C165528" s="17"/>
      <c r="D165528" s="17">
        <v>8</v>
      </c>
      <c r="E165528" s="17">
        <v>2021</v>
      </c>
      <c r="F165528" s="17">
        <v>2009</v>
      </c>
      <c r="G165528" s="18">
        <v>23513833.890000001</v>
      </c>
      <c r="H165528" s="17"/>
      <c r="I165528" s="17"/>
    </row>
    <row r="165529" spans="1:9" ht="15.5" x14ac:dyDescent="0.35">
      <c r="A165529" s="16">
        <v>460</v>
      </c>
      <c r="B165529" s="17"/>
      <c r="C165529" s="17"/>
      <c r="D165529" s="17">
        <v>8</v>
      </c>
      <c r="E165529" s="17">
        <v>2021</v>
      </c>
      <c r="F165529" s="17">
        <v>2010</v>
      </c>
      <c r="G165529" s="18">
        <v>105713.33</v>
      </c>
      <c r="H165529" s="17"/>
      <c r="I165529" s="17"/>
    </row>
    <row r="165530" spans="1:9" ht="15.5" x14ac:dyDescent="0.35">
      <c r="A165530" s="16">
        <v>460</v>
      </c>
      <c r="B165530" s="17"/>
      <c r="C165530" s="17"/>
      <c r="D165530" s="17">
        <v>8</v>
      </c>
      <c r="E165530" s="17">
        <v>2021</v>
      </c>
      <c r="F165530" s="17">
        <v>2011</v>
      </c>
      <c r="G165530" s="18">
        <v>667910.44999999995</v>
      </c>
      <c r="H165530" s="17"/>
      <c r="I165530" s="17"/>
    </row>
    <row r="165531" spans="1:9" ht="15.5" x14ac:dyDescent="0.35">
      <c r="A165531" s="16">
        <v>460</v>
      </c>
      <c r="B165531" s="17"/>
      <c r="C165531" s="17"/>
      <c r="D165531" s="17">
        <v>8</v>
      </c>
      <c r="E165531" s="17">
        <v>2021</v>
      </c>
      <c r="F165531" s="17">
        <v>2012</v>
      </c>
      <c r="G165531" s="18">
        <v>201389.69</v>
      </c>
      <c r="H165531" s="17"/>
      <c r="I165531" s="17"/>
    </row>
    <row r="165532" spans="1:9" ht="15.5" x14ac:dyDescent="0.35">
      <c r="A165532" s="16">
        <v>460</v>
      </c>
      <c r="B165532" s="17"/>
      <c r="C165532" s="17"/>
      <c r="D165532" s="17">
        <v>8</v>
      </c>
      <c r="E165532" s="17">
        <v>2021</v>
      </c>
      <c r="F165532" s="17">
        <v>2013</v>
      </c>
      <c r="G165532" s="18">
        <v>151105.38</v>
      </c>
      <c r="H165532" s="17"/>
      <c r="I165532" s="17"/>
    </row>
    <row r="165533" spans="1:9" ht="15.5" x14ac:dyDescent="0.35">
      <c r="A165533" s="16">
        <v>460</v>
      </c>
      <c r="B165533" s="17"/>
      <c r="C165533" s="17"/>
      <c r="D165533" s="17">
        <v>8</v>
      </c>
      <c r="E165533" s="17">
        <v>2021</v>
      </c>
      <c r="F165533" s="17">
        <v>2014</v>
      </c>
      <c r="G165533" s="18">
        <v>29161134.27</v>
      </c>
      <c r="H165533" s="17"/>
      <c r="I165533" s="17"/>
    </row>
    <row r="165534" spans="1:9" ht="15.5" x14ac:dyDescent="0.35">
      <c r="A165534" s="16">
        <v>460</v>
      </c>
      <c r="B165534" s="17"/>
      <c r="C165534" s="17"/>
      <c r="D165534" s="17">
        <v>8</v>
      </c>
      <c r="E165534" s="17">
        <v>2021</v>
      </c>
      <c r="F165534" s="17">
        <v>2015</v>
      </c>
      <c r="G165534" s="18">
        <v>1030640.51</v>
      </c>
      <c r="H165534" s="17"/>
      <c r="I165534" s="17"/>
    </row>
    <row r="165535" spans="1:9" ht="15.5" x14ac:dyDescent="0.35">
      <c r="A165535" s="16">
        <v>460</v>
      </c>
      <c r="B165535" s="17"/>
      <c r="C165535" s="17"/>
      <c r="D165535" s="17">
        <v>8</v>
      </c>
      <c r="E165535" s="17">
        <v>2021</v>
      </c>
      <c r="F165535" s="17">
        <v>2016</v>
      </c>
      <c r="G165535" s="18">
        <v>5022030.59</v>
      </c>
      <c r="H165535" s="17"/>
      <c r="I165535" s="17"/>
    </row>
    <row r="165536" spans="1:9" ht="15.5" x14ac:dyDescent="0.35">
      <c r="A165536" s="16">
        <v>460</v>
      </c>
      <c r="B165536" s="17"/>
      <c r="C165536" s="17"/>
      <c r="D165536" s="17">
        <v>8</v>
      </c>
      <c r="E165536" s="17">
        <v>2021</v>
      </c>
      <c r="F165536" s="17">
        <v>2017</v>
      </c>
      <c r="G165536" s="18">
        <v>3677530.07</v>
      </c>
      <c r="H165536" s="17"/>
      <c r="I165536" s="17"/>
    </row>
    <row r="165537" spans="1:9" ht="15.5" x14ac:dyDescent="0.35">
      <c r="A165537" s="16">
        <v>460</v>
      </c>
      <c r="B165537" s="17"/>
      <c r="C165537" s="17"/>
      <c r="D165537" s="17">
        <v>8</v>
      </c>
      <c r="E165537" s="17">
        <v>2021</v>
      </c>
      <c r="F165537" s="17">
        <v>2018</v>
      </c>
      <c r="G165537" s="18">
        <v>6328164.8899999997</v>
      </c>
      <c r="H165537" s="17"/>
      <c r="I165537" s="17"/>
    </row>
    <row r="165538" spans="1:9" ht="15.5" x14ac:dyDescent="0.35">
      <c r="A165538" s="16">
        <v>460</v>
      </c>
      <c r="B165538" s="17"/>
      <c r="C165538" s="17"/>
      <c r="D165538" s="17">
        <v>8</v>
      </c>
      <c r="E165538" s="17">
        <v>2021</v>
      </c>
      <c r="F165538" s="17">
        <v>2019</v>
      </c>
      <c r="G165538" s="18">
        <v>2164321.46</v>
      </c>
      <c r="H165538" s="17"/>
      <c r="I165538" s="17"/>
    </row>
    <row r="165539" spans="1:9" ht="15.5" x14ac:dyDescent="0.35">
      <c r="A165539" s="16">
        <v>460</v>
      </c>
      <c r="B165539" s="17"/>
      <c r="C165539" s="17"/>
      <c r="D165539" s="17">
        <v>8</v>
      </c>
      <c r="E165539" s="17">
        <v>2021</v>
      </c>
      <c r="F165539" s="17">
        <v>2020</v>
      </c>
      <c r="G165539" s="18">
        <v>10383587.529999999</v>
      </c>
      <c r="H165539" s="17"/>
      <c r="I165539" s="17"/>
    </row>
    <row r="165540" spans="1:9" ht="15.5" x14ac:dyDescent="0.35">
      <c r="A165540" s="16">
        <v>460</v>
      </c>
      <c r="B165540" s="17"/>
      <c r="C165540" s="17"/>
      <c r="D165540" s="17">
        <v>8</v>
      </c>
      <c r="E165540" s="17">
        <v>2021</v>
      </c>
      <c r="F165540" s="17">
        <v>2021</v>
      </c>
      <c r="G165540" s="18">
        <v>2317054.69</v>
      </c>
      <c r="H165540" s="17"/>
      <c r="I165540" s="17"/>
    </row>
    <row r="165541" spans="1:9" ht="15.5" x14ac:dyDescent="0.35">
      <c r="A165541" s="16">
        <v>461</v>
      </c>
      <c r="B165541" s="17"/>
      <c r="C165541" s="17"/>
      <c r="D165541" s="17">
        <v>8</v>
      </c>
      <c r="E165541" s="17">
        <v>2021</v>
      </c>
      <c r="F165541" s="17">
        <v>1990</v>
      </c>
      <c r="G165541" s="18">
        <v>0</v>
      </c>
      <c r="H165541" s="17"/>
      <c r="I165541" s="17"/>
    </row>
    <row r="165542" spans="1:9" ht="15.5" x14ac:dyDescent="0.35">
      <c r="A165542" s="16">
        <v>461</v>
      </c>
      <c r="B165542" s="17"/>
      <c r="C165542" s="17"/>
      <c r="D165542" s="17">
        <v>8</v>
      </c>
      <c r="E165542" s="17">
        <v>2021</v>
      </c>
      <c r="F165542" s="17">
        <v>1993</v>
      </c>
      <c r="G165542" s="18">
        <v>11038.4</v>
      </c>
      <c r="H165542" s="17"/>
      <c r="I165542" s="17"/>
    </row>
    <row r="165543" spans="1:9" ht="15.5" x14ac:dyDescent="0.35">
      <c r="A165543" s="16">
        <v>461</v>
      </c>
      <c r="B165543" s="17"/>
      <c r="C165543" s="17"/>
      <c r="D165543" s="17">
        <v>8</v>
      </c>
      <c r="E165543" s="17">
        <v>2021</v>
      </c>
      <c r="F165543" s="17">
        <v>1994</v>
      </c>
      <c r="G165543" s="18">
        <v>19068363.219999999</v>
      </c>
      <c r="H165543" s="17"/>
      <c r="I165543" s="17"/>
    </row>
    <row r="165544" spans="1:9" ht="15.5" x14ac:dyDescent="0.35">
      <c r="A165544" s="16">
        <v>461</v>
      </c>
      <c r="B165544" s="17"/>
      <c r="C165544" s="17"/>
      <c r="D165544" s="17">
        <v>8</v>
      </c>
      <c r="E165544" s="17">
        <v>2021</v>
      </c>
      <c r="F165544" s="17">
        <v>1995</v>
      </c>
      <c r="G165544" s="18">
        <v>307429.86</v>
      </c>
      <c r="H165544" s="17"/>
      <c r="I165544" s="17"/>
    </row>
    <row r="165545" spans="1:9" ht="15.5" x14ac:dyDescent="0.35">
      <c r="A165545" s="16">
        <v>461</v>
      </c>
      <c r="B165545" s="17"/>
      <c r="C165545" s="17"/>
      <c r="D165545" s="17">
        <v>8</v>
      </c>
      <c r="E165545" s="17">
        <v>2021</v>
      </c>
      <c r="F165545" s="17">
        <v>1996</v>
      </c>
      <c r="G165545" s="18">
        <v>1391196.94</v>
      </c>
      <c r="H165545" s="17"/>
      <c r="I165545" s="17"/>
    </row>
    <row r="165546" spans="1:9" ht="15.5" x14ac:dyDescent="0.35">
      <c r="A165546" s="16">
        <v>461</v>
      </c>
      <c r="B165546" s="17"/>
      <c r="C165546" s="17"/>
      <c r="D165546" s="17">
        <v>8</v>
      </c>
      <c r="E165546" s="17">
        <v>2021</v>
      </c>
      <c r="F165546" s="17">
        <v>1997</v>
      </c>
      <c r="G165546" s="18">
        <v>62046.97</v>
      </c>
      <c r="H165546" s="17"/>
      <c r="I165546" s="17"/>
    </row>
    <row r="165547" spans="1:9" ht="15.5" x14ac:dyDescent="0.35">
      <c r="A165547" s="16">
        <v>461</v>
      </c>
      <c r="B165547" s="17"/>
      <c r="C165547" s="17"/>
      <c r="D165547" s="17">
        <v>8</v>
      </c>
      <c r="E165547" s="17">
        <v>2021</v>
      </c>
      <c r="F165547" s="17">
        <v>1998</v>
      </c>
      <c r="G165547" s="18">
        <v>503792.08</v>
      </c>
      <c r="H165547" s="17"/>
      <c r="I165547" s="17"/>
    </row>
    <row r="165548" spans="1:9" ht="15.5" x14ac:dyDescent="0.35">
      <c r="A165548" s="16">
        <v>461</v>
      </c>
      <c r="B165548" s="17"/>
      <c r="C165548" s="17"/>
      <c r="D165548" s="17">
        <v>8</v>
      </c>
      <c r="E165548" s="17">
        <v>2021</v>
      </c>
      <c r="F165548" s="17">
        <v>1999</v>
      </c>
      <c r="G165548" s="18">
        <v>711691.2</v>
      </c>
      <c r="H165548" s="17"/>
      <c r="I165548" s="17"/>
    </row>
    <row r="165549" spans="1:9" ht="15.5" x14ac:dyDescent="0.35">
      <c r="A165549" s="16">
        <v>461</v>
      </c>
      <c r="B165549" s="17"/>
      <c r="C165549" s="17"/>
      <c r="D165549" s="17">
        <v>8</v>
      </c>
      <c r="E165549" s="17">
        <v>2021</v>
      </c>
      <c r="F165549" s="17">
        <v>2000</v>
      </c>
      <c r="G165549" s="18">
        <v>258.49</v>
      </c>
      <c r="H165549" s="17"/>
      <c r="I165549" s="17"/>
    </row>
    <row r="165550" spans="1:9" ht="15.5" x14ac:dyDescent="0.35">
      <c r="A165550" s="16">
        <v>461</v>
      </c>
      <c r="B165550" s="17"/>
      <c r="C165550" s="17"/>
      <c r="D165550" s="17">
        <v>8</v>
      </c>
      <c r="E165550" s="17">
        <v>2021</v>
      </c>
      <c r="F165550" s="17">
        <v>2001</v>
      </c>
      <c r="G165550" s="18">
        <v>1176471.3799999999</v>
      </c>
      <c r="H165550" s="17"/>
      <c r="I165550" s="17"/>
    </row>
    <row r="165551" spans="1:9" ht="15.5" x14ac:dyDescent="0.35">
      <c r="A165551" s="16">
        <v>461</v>
      </c>
      <c r="B165551" s="17"/>
      <c r="C165551" s="17"/>
      <c r="D165551" s="17">
        <v>8</v>
      </c>
      <c r="E165551" s="17">
        <v>2021</v>
      </c>
      <c r="F165551" s="17">
        <v>2002</v>
      </c>
      <c r="G165551" s="18">
        <v>2381758.0299999998</v>
      </c>
      <c r="H165551" s="17"/>
      <c r="I165551" s="17"/>
    </row>
    <row r="165552" spans="1:9" ht="15.5" x14ac:dyDescent="0.35">
      <c r="A165552" s="16">
        <v>461</v>
      </c>
      <c r="B165552" s="17"/>
      <c r="C165552" s="17"/>
      <c r="D165552" s="17">
        <v>8</v>
      </c>
      <c r="E165552" s="17">
        <v>2021</v>
      </c>
      <c r="F165552" s="17">
        <v>2003</v>
      </c>
      <c r="G165552" s="18">
        <v>163275.68</v>
      </c>
      <c r="H165552" s="17"/>
      <c r="I165552" s="17"/>
    </row>
    <row r="165553" spans="1:9" ht="15.5" x14ac:dyDescent="0.35">
      <c r="A165553" s="16">
        <v>461</v>
      </c>
      <c r="B165553" s="17"/>
      <c r="C165553" s="17"/>
      <c r="D165553" s="17">
        <v>8</v>
      </c>
      <c r="E165553" s="17">
        <v>2021</v>
      </c>
      <c r="F165553" s="17">
        <v>2004</v>
      </c>
      <c r="G165553" s="18">
        <v>30153.8</v>
      </c>
      <c r="H165553" s="17"/>
      <c r="I165553" s="17"/>
    </row>
    <row r="165554" spans="1:9" ht="15.5" x14ac:dyDescent="0.35">
      <c r="A165554" s="16">
        <v>461</v>
      </c>
      <c r="B165554" s="17"/>
      <c r="C165554" s="17"/>
      <c r="D165554" s="17">
        <v>8</v>
      </c>
      <c r="E165554" s="17">
        <v>2021</v>
      </c>
      <c r="F165554" s="17">
        <v>2005</v>
      </c>
      <c r="G165554" s="18">
        <v>10475.959999999999</v>
      </c>
      <c r="H165554" s="17"/>
      <c r="I165554" s="17"/>
    </row>
    <row r="165555" spans="1:9" ht="15.5" x14ac:dyDescent="0.35">
      <c r="A165555" s="16">
        <v>461</v>
      </c>
      <c r="B165555" s="17"/>
      <c r="C165555" s="17"/>
      <c r="D165555" s="17">
        <v>8</v>
      </c>
      <c r="E165555" s="17">
        <v>2021</v>
      </c>
      <c r="F165555" s="17">
        <v>2006</v>
      </c>
      <c r="G165555" s="18">
        <v>6134786.5199999996</v>
      </c>
      <c r="H165555" s="17"/>
      <c r="I165555" s="17"/>
    </row>
    <row r="165556" spans="1:9" ht="15.5" x14ac:dyDescent="0.35">
      <c r="A165556" s="16">
        <v>461</v>
      </c>
      <c r="B165556" s="17"/>
      <c r="C165556" s="17"/>
      <c r="D165556" s="17">
        <v>8</v>
      </c>
      <c r="E165556" s="17">
        <v>2021</v>
      </c>
      <c r="F165556" s="17">
        <v>2007</v>
      </c>
      <c r="G165556" s="18">
        <v>2323578.4900000002</v>
      </c>
      <c r="H165556" s="17"/>
      <c r="I165556" s="17"/>
    </row>
    <row r="165557" spans="1:9" ht="15.5" x14ac:dyDescent="0.35">
      <c r="A165557" s="16">
        <v>461</v>
      </c>
      <c r="B165557" s="17"/>
      <c r="C165557" s="17"/>
      <c r="D165557" s="17">
        <v>8</v>
      </c>
      <c r="E165557" s="17">
        <v>2021</v>
      </c>
      <c r="F165557" s="17">
        <v>2008</v>
      </c>
      <c r="G165557" s="18">
        <v>42768.12</v>
      </c>
      <c r="H165557" s="17"/>
      <c r="I165557" s="17"/>
    </row>
    <row r="165558" spans="1:9" ht="15.5" x14ac:dyDescent="0.35">
      <c r="A165558" s="16">
        <v>461</v>
      </c>
      <c r="B165558" s="17"/>
      <c r="C165558" s="17"/>
      <c r="D165558" s="17">
        <v>8</v>
      </c>
      <c r="E165558" s="17">
        <v>2021</v>
      </c>
      <c r="F165558" s="17">
        <v>2009</v>
      </c>
      <c r="G165558" s="18">
        <v>3804899.79</v>
      </c>
      <c r="H165558" s="17"/>
      <c r="I165558" s="17"/>
    </row>
    <row r="165559" spans="1:9" ht="15.5" x14ac:dyDescent="0.35">
      <c r="A165559" s="16">
        <v>461</v>
      </c>
      <c r="B165559" s="17"/>
      <c r="C165559" s="17"/>
      <c r="D165559" s="17">
        <v>8</v>
      </c>
      <c r="E165559" s="17">
        <v>2021</v>
      </c>
      <c r="F165559" s="17">
        <v>2010</v>
      </c>
      <c r="G165559" s="18">
        <v>71413.929999999993</v>
      </c>
      <c r="H165559" s="17"/>
      <c r="I165559" s="17"/>
    </row>
    <row r="165560" spans="1:9" ht="15.5" x14ac:dyDescent="0.35">
      <c r="A165560" s="16">
        <v>461</v>
      </c>
      <c r="B165560" s="17"/>
      <c r="C165560" s="17"/>
      <c r="D165560" s="17">
        <v>8</v>
      </c>
      <c r="E165560" s="17">
        <v>2021</v>
      </c>
      <c r="F165560" s="17">
        <v>2011</v>
      </c>
      <c r="G165560" s="18">
        <v>164175.01</v>
      </c>
      <c r="H165560" s="17"/>
      <c r="I165560" s="17"/>
    </row>
    <row r="165561" spans="1:9" ht="15.5" x14ac:dyDescent="0.35">
      <c r="A165561" s="16">
        <v>461</v>
      </c>
      <c r="B165561" s="17"/>
      <c r="C165561" s="17"/>
      <c r="D165561" s="17">
        <v>8</v>
      </c>
      <c r="E165561" s="17">
        <v>2021</v>
      </c>
      <c r="F165561" s="17">
        <v>2012</v>
      </c>
      <c r="G165561" s="18">
        <v>1305.8</v>
      </c>
      <c r="H165561" s="17"/>
      <c r="I165561" s="17"/>
    </row>
    <row r="165562" spans="1:9" ht="15.5" x14ac:dyDescent="0.35">
      <c r="A165562" s="16">
        <v>461</v>
      </c>
      <c r="B165562" s="17"/>
      <c r="C165562" s="17"/>
      <c r="D165562" s="17">
        <v>8</v>
      </c>
      <c r="E165562" s="17">
        <v>2021</v>
      </c>
      <c r="F165562" s="17">
        <v>2013</v>
      </c>
      <c r="G165562" s="18">
        <v>1415439.3</v>
      </c>
      <c r="H165562" s="17"/>
      <c r="I165562" s="17"/>
    </row>
    <row r="165563" spans="1:9" ht="15.5" x14ac:dyDescent="0.35">
      <c r="A165563" s="16">
        <v>461</v>
      </c>
      <c r="B165563" s="17"/>
      <c r="C165563" s="17"/>
      <c r="D165563" s="17">
        <v>8</v>
      </c>
      <c r="E165563" s="17">
        <v>2021</v>
      </c>
      <c r="F165563" s="17">
        <v>2014</v>
      </c>
      <c r="G165563" s="18">
        <v>795695.18</v>
      </c>
      <c r="H165563" s="17"/>
      <c r="I165563" s="17"/>
    </row>
    <row r="165564" spans="1:9" ht="15.5" x14ac:dyDescent="0.35">
      <c r="A165564" s="16">
        <v>461</v>
      </c>
      <c r="B165564" s="17"/>
      <c r="C165564" s="17"/>
      <c r="D165564" s="17">
        <v>8</v>
      </c>
      <c r="E165564" s="17">
        <v>2021</v>
      </c>
      <c r="F165564" s="17">
        <v>2015</v>
      </c>
      <c r="G165564" s="18">
        <v>1820400</v>
      </c>
      <c r="H165564" s="17"/>
      <c r="I165564" s="17"/>
    </row>
    <row r="165565" spans="1:9" ht="15.5" x14ac:dyDescent="0.35">
      <c r="A165565" s="16">
        <v>461</v>
      </c>
      <c r="B165565" s="17"/>
      <c r="C165565" s="17"/>
      <c r="D165565" s="17">
        <v>8</v>
      </c>
      <c r="E165565" s="17">
        <v>2021</v>
      </c>
      <c r="F165565" s="17">
        <v>2016</v>
      </c>
      <c r="G165565" s="18">
        <v>36012160.060000002</v>
      </c>
      <c r="H165565" s="17"/>
      <c r="I165565" s="17"/>
    </row>
    <row r="165566" spans="1:9" ht="15.5" x14ac:dyDescent="0.35">
      <c r="A165566" s="16">
        <v>461</v>
      </c>
      <c r="B165566" s="17"/>
      <c r="C165566" s="17"/>
      <c r="D165566" s="17">
        <v>8</v>
      </c>
      <c r="E165566" s="17">
        <v>2021</v>
      </c>
      <c r="F165566" s="17">
        <v>2017</v>
      </c>
      <c r="G165566" s="18">
        <v>3519784.25</v>
      </c>
      <c r="H165566" s="17"/>
      <c r="I165566" s="17"/>
    </row>
    <row r="165567" spans="1:9" ht="15.5" x14ac:dyDescent="0.35">
      <c r="A165567" s="16">
        <v>461</v>
      </c>
      <c r="B165567" s="17"/>
      <c r="C165567" s="17"/>
      <c r="D165567" s="17">
        <v>8</v>
      </c>
      <c r="E165567" s="17">
        <v>2021</v>
      </c>
      <c r="F165567" s="17">
        <v>2018</v>
      </c>
      <c r="G165567" s="18">
        <v>187496.57</v>
      </c>
      <c r="H165567" s="17"/>
      <c r="I165567" s="17"/>
    </row>
    <row r="165568" spans="1:9" ht="15.5" x14ac:dyDescent="0.35">
      <c r="A165568" s="16">
        <v>461</v>
      </c>
      <c r="B165568" s="17"/>
      <c r="C165568" s="17"/>
      <c r="D165568" s="17">
        <v>8</v>
      </c>
      <c r="E165568" s="17">
        <v>2021</v>
      </c>
      <c r="F165568" s="17">
        <v>2019</v>
      </c>
      <c r="G165568" s="18">
        <v>4288988.25</v>
      </c>
      <c r="H165568" s="17"/>
      <c r="I165568" s="17"/>
    </row>
    <row r="165569" spans="1:9" ht="15.5" x14ac:dyDescent="0.35">
      <c r="A165569" s="16">
        <v>461</v>
      </c>
      <c r="B165569" s="17"/>
      <c r="C165569" s="17"/>
      <c r="D165569" s="17">
        <v>8</v>
      </c>
      <c r="E165569" s="17">
        <v>2021</v>
      </c>
      <c r="F165569" s="17">
        <v>2020</v>
      </c>
      <c r="G165569" s="18">
        <v>976025.97</v>
      </c>
      <c r="H165569" s="17"/>
      <c r="I165569" s="17"/>
    </row>
    <row r="165570" spans="1:9" ht="15.5" x14ac:dyDescent="0.35">
      <c r="A165570" s="16">
        <v>461</v>
      </c>
      <c r="B165570" s="17"/>
      <c r="C165570" s="17"/>
      <c r="D165570" s="17">
        <v>8</v>
      </c>
      <c r="E165570" s="17">
        <v>2021</v>
      </c>
      <c r="F165570" s="17">
        <v>2021</v>
      </c>
      <c r="G165570" s="18">
        <v>794532.5</v>
      </c>
      <c r="H165570" s="17"/>
      <c r="I165570" s="17"/>
    </row>
    <row r="165571" spans="1:9" ht="15.5" x14ac:dyDescent="0.35">
      <c r="A165571" s="16">
        <v>462</v>
      </c>
      <c r="B165571" s="17"/>
      <c r="C165571" s="17"/>
      <c r="D165571" s="17">
        <v>8</v>
      </c>
      <c r="E165571" s="17">
        <v>2021</v>
      </c>
      <c r="F165571" s="17">
        <v>1971</v>
      </c>
      <c r="G165571" s="18">
        <v>1187168.1399999999</v>
      </c>
      <c r="H165571" s="17"/>
      <c r="I165571" s="17"/>
    </row>
    <row r="165572" spans="1:9" ht="15.5" x14ac:dyDescent="0.35">
      <c r="A165572" s="16">
        <v>462</v>
      </c>
      <c r="B165572" s="17"/>
      <c r="C165572" s="17"/>
      <c r="D165572" s="17">
        <v>8</v>
      </c>
      <c r="E165572" s="17">
        <v>2021</v>
      </c>
      <c r="F165572" s="17">
        <v>1973</v>
      </c>
      <c r="G165572" s="18">
        <v>391089.8</v>
      </c>
      <c r="H165572" s="17"/>
      <c r="I165572" s="17"/>
    </row>
    <row r="165573" spans="1:9" ht="15.5" x14ac:dyDescent="0.35">
      <c r="A165573" s="16">
        <v>462</v>
      </c>
      <c r="B165573" s="17"/>
      <c r="C165573" s="17"/>
      <c r="D165573" s="17">
        <v>8</v>
      </c>
      <c r="E165573" s="17">
        <v>2021</v>
      </c>
      <c r="F165573" s="17">
        <v>1974</v>
      </c>
      <c r="G165573" s="18">
        <v>0</v>
      </c>
      <c r="H165573" s="17"/>
      <c r="I165573" s="17"/>
    </row>
    <row r="165574" spans="1:9" ht="15.5" x14ac:dyDescent="0.35">
      <c r="A165574" s="16">
        <v>462</v>
      </c>
      <c r="B165574" s="17"/>
      <c r="C165574" s="17"/>
      <c r="D165574" s="17">
        <v>8</v>
      </c>
      <c r="E165574" s="17">
        <v>2021</v>
      </c>
      <c r="F165574" s="17">
        <v>1988</v>
      </c>
      <c r="G165574" s="18">
        <v>282072.74</v>
      </c>
      <c r="H165574" s="17"/>
      <c r="I165574" s="17"/>
    </row>
    <row r="165575" spans="1:9" ht="15.5" x14ac:dyDescent="0.35">
      <c r="A165575" s="16">
        <v>462</v>
      </c>
      <c r="B165575" s="17"/>
      <c r="C165575" s="17"/>
      <c r="D165575" s="17">
        <v>8</v>
      </c>
      <c r="E165575" s="17">
        <v>2021</v>
      </c>
      <c r="F165575" s="17">
        <v>1989</v>
      </c>
      <c r="G165575" s="18">
        <v>12325933.560000001</v>
      </c>
      <c r="H165575" s="17"/>
      <c r="I165575" s="17"/>
    </row>
    <row r="165576" spans="1:9" ht="15.5" x14ac:dyDescent="0.35">
      <c r="A165576" s="16">
        <v>462</v>
      </c>
      <c r="B165576" s="17"/>
      <c r="C165576" s="17"/>
      <c r="D165576" s="17">
        <v>8</v>
      </c>
      <c r="E165576" s="17">
        <v>2021</v>
      </c>
      <c r="F165576" s="17">
        <v>1991</v>
      </c>
      <c r="G165576" s="18">
        <v>14715774.880000001</v>
      </c>
      <c r="H165576" s="17"/>
      <c r="I165576" s="17"/>
    </row>
    <row r="165577" spans="1:9" ht="15.5" x14ac:dyDescent="0.35">
      <c r="A165577" s="16">
        <v>462</v>
      </c>
      <c r="B165577" s="17"/>
      <c r="C165577" s="17"/>
      <c r="D165577" s="17">
        <v>8</v>
      </c>
      <c r="E165577" s="17">
        <v>2021</v>
      </c>
      <c r="F165577" s="17">
        <v>1994</v>
      </c>
      <c r="G165577" s="18">
        <v>110397.09</v>
      </c>
      <c r="H165577" s="17"/>
      <c r="I165577" s="17"/>
    </row>
    <row r="165578" spans="1:9" ht="15.5" x14ac:dyDescent="0.35">
      <c r="A165578" s="16">
        <v>462</v>
      </c>
      <c r="B165578" s="17"/>
      <c r="C165578" s="17"/>
      <c r="D165578" s="17">
        <v>8</v>
      </c>
      <c r="E165578" s="17">
        <v>2021</v>
      </c>
      <c r="F165578" s="17">
        <v>1995</v>
      </c>
      <c r="G165578" s="18">
        <v>629437.89</v>
      </c>
      <c r="H165578" s="17"/>
      <c r="I165578" s="17"/>
    </row>
    <row r="165579" spans="1:9" ht="15.5" x14ac:dyDescent="0.35">
      <c r="A165579" s="16">
        <v>462</v>
      </c>
      <c r="B165579" s="17"/>
      <c r="C165579" s="17"/>
      <c r="D165579" s="17">
        <v>8</v>
      </c>
      <c r="E165579" s="17">
        <v>2021</v>
      </c>
      <c r="F165579" s="17">
        <v>1997</v>
      </c>
      <c r="G165579" s="18">
        <v>227989.35</v>
      </c>
      <c r="H165579" s="17"/>
      <c r="I165579" s="17"/>
    </row>
    <row r="165580" spans="1:9" ht="15.5" x14ac:dyDescent="0.35">
      <c r="A165580" s="16">
        <v>462</v>
      </c>
      <c r="B165580" s="17"/>
      <c r="C165580" s="17"/>
      <c r="D165580" s="17">
        <v>8</v>
      </c>
      <c r="E165580" s="17">
        <v>2021</v>
      </c>
      <c r="F165580" s="17">
        <v>1998</v>
      </c>
      <c r="G165580" s="18">
        <v>160773.04</v>
      </c>
      <c r="H165580" s="17"/>
      <c r="I165580" s="17"/>
    </row>
    <row r="165581" spans="1:9" ht="15.5" x14ac:dyDescent="0.35">
      <c r="A165581" s="16">
        <v>462</v>
      </c>
      <c r="B165581" s="17"/>
      <c r="C165581" s="17"/>
      <c r="D165581" s="17">
        <v>8</v>
      </c>
      <c r="E165581" s="17">
        <v>2021</v>
      </c>
      <c r="F165581" s="17">
        <v>2000</v>
      </c>
      <c r="G165581" s="18">
        <v>120574.86</v>
      </c>
      <c r="H165581" s="17"/>
      <c r="I165581" s="17"/>
    </row>
    <row r="165582" spans="1:9" ht="15.5" x14ac:dyDescent="0.35">
      <c r="A165582" s="16">
        <v>462</v>
      </c>
      <c r="B165582" s="17"/>
      <c r="C165582" s="17"/>
      <c r="D165582" s="17">
        <v>8</v>
      </c>
      <c r="E165582" s="17">
        <v>2021</v>
      </c>
      <c r="F165582" s="17">
        <v>2001</v>
      </c>
      <c r="G165582" s="18">
        <v>24159.27</v>
      </c>
      <c r="H165582" s="17"/>
      <c r="I165582" s="17"/>
    </row>
    <row r="165583" spans="1:9" ht="15.5" x14ac:dyDescent="0.35">
      <c r="A165583" s="16">
        <v>462</v>
      </c>
      <c r="B165583" s="17"/>
      <c r="C165583" s="17"/>
      <c r="D165583" s="17">
        <v>8</v>
      </c>
      <c r="E165583" s="17">
        <v>2021</v>
      </c>
      <c r="F165583" s="17">
        <v>2002</v>
      </c>
      <c r="G165583" s="18">
        <v>20357.96</v>
      </c>
      <c r="H165583" s="17"/>
      <c r="I165583" s="17"/>
    </row>
    <row r="165584" spans="1:9" ht="15.5" x14ac:dyDescent="0.35">
      <c r="A165584" s="16">
        <v>462</v>
      </c>
      <c r="B165584" s="17"/>
      <c r="C165584" s="17"/>
      <c r="D165584" s="17">
        <v>8</v>
      </c>
      <c r="E165584" s="17">
        <v>2021</v>
      </c>
      <c r="F165584" s="17">
        <v>2004</v>
      </c>
      <c r="G165584" s="18">
        <v>197385.39</v>
      </c>
      <c r="H165584" s="17"/>
      <c r="I165584" s="17"/>
    </row>
    <row r="165585" spans="1:9" ht="15.5" x14ac:dyDescent="0.35">
      <c r="A165585" s="16">
        <v>462</v>
      </c>
      <c r="B165585" s="17"/>
      <c r="C165585" s="17"/>
      <c r="D165585" s="17">
        <v>8</v>
      </c>
      <c r="E165585" s="17">
        <v>2021</v>
      </c>
      <c r="F165585" s="17">
        <v>2005</v>
      </c>
      <c r="G165585" s="18">
        <v>19215.939999999999</v>
      </c>
      <c r="H165585" s="17"/>
      <c r="I165585" s="17"/>
    </row>
    <row r="165586" spans="1:9" ht="15.5" x14ac:dyDescent="0.35">
      <c r="A165586" s="16">
        <v>462</v>
      </c>
      <c r="B165586" s="17"/>
      <c r="C165586" s="17"/>
      <c r="D165586" s="17">
        <v>8</v>
      </c>
      <c r="E165586" s="17">
        <v>2021</v>
      </c>
      <c r="F165586" s="17">
        <v>2006</v>
      </c>
      <c r="G165586" s="18">
        <v>31818.59</v>
      </c>
      <c r="H165586" s="17"/>
      <c r="I165586" s="17"/>
    </row>
    <row r="165587" spans="1:9" ht="15.5" x14ac:dyDescent="0.35">
      <c r="A165587" s="16">
        <v>462</v>
      </c>
      <c r="B165587" s="17"/>
      <c r="C165587" s="17"/>
      <c r="D165587" s="17">
        <v>8</v>
      </c>
      <c r="E165587" s="17">
        <v>2021</v>
      </c>
      <c r="F165587" s="17">
        <v>2007</v>
      </c>
      <c r="G165587" s="18">
        <v>5084372.7300000004</v>
      </c>
      <c r="H165587" s="17"/>
      <c r="I165587" s="17"/>
    </row>
    <row r="165588" spans="1:9" ht="15.5" x14ac:dyDescent="0.35">
      <c r="A165588" s="16">
        <v>462</v>
      </c>
      <c r="B165588" s="17"/>
      <c r="C165588" s="17"/>
      <c r="D165588" s="17">
        <v>8</v>
      </c>
      <c r="E165588" s="17">
        <v>2021</v>
      </c>
      <c r="F165588" s="17">
        <v>2008</v>
      </c>
      <c r="G165588" s="18">
        <v>2175036.86</v>
      </c>
      <c r="H165588" s="17"/>
      <c r="I165588" s="17"/>
    </row>
    <row r="165589" spans="1:9" ht="15.5" x14ac:dyDescent="0.35">
      <c r="A165589" s="16">
        <v>462</v>
      </c>
      <c r="B165589" s="17"/>
      <c r="C165589" s="17"/>
      <c r="D165589" s="17">
        <v>8</v>
      </c>
      <c r="E165589" s="17">
        <v>2021</v>
      </c>
      <c r="F165589" s="17">
        <v>2009</v>
      </c>
      <c r="G165589" s="18">
        <v>1004663.82</v>
      </c>
      <c r="H165589" s="17"/>
      <c r="I165589" s="17"/>
    </row>
    <row r="165590" spans="1:9" ht="15.5" x14ac:dyDescent="0.35">
      <c r="A165590" s="16">
        <v>462</v>
      </c>
      <c r="B165590" s="17"/>
      <c r="C165590" s="17"/>
      <c r="D165590" s="17">
        <v>8</v>
      </c>
      <c r="E165590" s="17">
        <v>2021</v>
      </c>
      <c r="F165590" s="17">
        <v>2010</v>
      </c>
      <c r="G165590" s="18">
        <v>310888.09000000003</v>
      </c>
      <c r="H165590" s="17"/>
      <c r="I165590" s="17"/>
    </row>
    <row r="165591" spans="1:9" ht="15.5" x14ac:dyDescent="0.35">
      <c r="A165591" s="16">
        <v>462</v>
      </c>
      <c r="B165591" s="17"/>
      <c r="C165591" s="17"/>
      <c r="D165591" s="17">
        <v>8</v>
      </c>
      <c r="E165591" s="17">
        <v>2021</v>
      </c>
      <c r="F165591" s="17">
        <v>2011</v>
      </c>
      <c r="G165591" s="18">
        <v>604639.05000000005</v>
      </c>
      <c r="H165591" s="17"/>
      <c r="I165591" s="17"/>
    </row>
    <row r="165592" spans="1:9" ht="15.5" x14ac:dyDescent="0.35">
      <c r="A165592" s="16">
        <v>462</v>
      </c>
      <c r="B165592" s="17"/>
      <c r="C165592" s="17"/>
      <c r="D165592" s="17">
        <v>8</v>
      </c>
      <c r="E165592" s="17">
        <v>2021</v>
      </c>
      <c r="F165592" s="17">
        <v>2012</v>
      </c>
      <c r="G165592" s="18">
        <v>410069.29</v>
      </c>
      <c r="H165592" s="17"/>
      <c r="I165592" s="17"/>
    </row>
    <row r="165593" spans="1:9" ht="15.5" x14ac:dyDescent="0.35">
      <c r="A165593" s="16">
        <v>462</v>
      </c>
      <c r="B165593" s="17"/>
      <c r="C165593" s="17"/>
      <c r="D165593" s="17">
        <v>8</v>
      </c>
      <c r="E165593" s="17">
        <v>2021</v>
      </c>
      <c r="F165593" s="17">
        <v>2013</v>
      </c>
      <c r="G165593" s="18">
        <v>811486.43</v>
      </c>
      <c r="H165593" s="17"/>
      <c r="I165593" s="17"/>
    </row>
    <row r="165594" spans="1:9" ht="15.5" x14ac:dyDescent="0.35">
      <c r="A165594" s="16">
        <v>462</v>
      </c>
      <c r="B165594" s="17"/>
      <c r="C165594" s="17"/>
      <c r="D165594" s="17">
        <v>8</v>
      </c>
      <c r="E165594" s="17">
        <v>2021</v>
      </c>
      <c r="F165594" s="17">
        <v>2014</v>
      </c>
      <c r="G165594" s="18">
        <v>20001022.91</v>
      </c>
      <c r="H165594" s="17"/>
      <c r="I165594" s="17"/>
    </row>
    <row r="165595" spans="1:9" ht="15.5" x14ac:dyDescent="0.35">
      <c r="A165595" s="16">
        <v>462</v>
      </c>
      <c r="B165595" s="17"/>
      <c r="C165595" s="17"/>
      <c r="D165595" s="17">
        <v>8</v>
      </c>
      <c r="E165595" s="17">
        <v>2021</v>
      </c>
      <c r="F165595" s="17">
        <v>2015</v>
      </c>
      <c r="G165595" s="18">
        <v>33713841.289999999</v>
      </c>
      <c r="H165595" s="17"/>
      <c r="I165595" s="17"/>
    </row>
    <row r="165596" spans="1:9" ht="15.5" x14ac:dyDescent="0.35">
      <c r="A165596" s="16">
        <v>462</v>
      </c>
      <c r="B165596" s="17"/>
      <c r="C165596" s="17"/>
      <c r="D165596" s="17">
        <v>8</v>
      </c>
      <c r="E165596" s="17">
        <v>2021</v>
      </c>
      <c r="F165596" s="17">
        <v>2016</v>
      </c>
      <c r="G165596" s="18">
        <v>23302948.09</v>
      </c>
      <c r="H165596" s="17"/>
      <c r="I165596" s="17"/>
    </row>
    <row r="165597" spans="1:9" ht="15.5" x14ac:dyDescent="0.35">
      <c r="A165597" s="16">
        <v>462</v>
      </c>
      <c r="B165597" s="17"/>
      <c r="C165597" s="17"/>
      <c r="D165597" s="17">
        <v>8</v>
      </c>
      <c r="E165597" s="17">
        <v>2021</v>
      </c>
      <c r="F165597" s="17">
        <v>2017</v>
      </c>
      <c r="G165597" s="18">
        <v>34622648.100000001</v>
      </c>
      <c r="H165597" s="17"/>
      <c r="I165597" s="17"/>
    </row>
    <row r="165598" spans="1:9" ht="15.5" x14ac:dyDescent="0.35">
      <c r="A165598" s="16">
        <v>462</v>
      </c>
      <c r="B165598" s="17"/>
      <c r="C165598" s="17"/>
      <c r="D165598" s="17">
        <v>8</v>
      </c>
      <c r="E165598" s="17">
        <v>2021</v>
      </c>
      <c r="F165598" s="17">
        <v>2018</v>
      </c>
      <c r="G165598" s="18">
        <v>154780.99</v>
      </c>
      <c r="H165598" s="17"/>
      <c r="I165598" s="17"/>
    </row>
    <row r="165599" spans="1:9" ht="15.5" x14ac:dyDescent="0.35">
      <c r="A165599" s="16">
        <v>462</v>
      </c>
      <c r="B165599" s="17"/>
      <c r="C165599" s="17"/>
      <c r="D165599" s="17">
        <v>8</v>
      </c>
      <c r="E165599" s="17">
        <v>2021</v>
      </c>
      <c r="F165599" s="17">
        <v>2019</v>
      </c>
      <c r="G165599" s="18">
        <v>189237.3</v>
      </c>
      <c r="H165599" s="17"/>
      <c r="I165599" s="17"/>
    </row>
    <row r="165600" spans="1:9" ht="15.5" x14ac:dyDescent="0.35">
      <c r="A165600" s="16">
        <v>462</v>
      </c>
      <c r="B165600" s="17"/>
      <c r="C165600" s="17"/>
      <c r="D165600" s="17">
        <v>8</v>
      </c>
      <c r="E165600" s="17">
        <v>2021</v>
      </c>
      <c r="F165600" s="17">
        <v>2020</v>
      </c>
      <c r="G165600" s="18">
        <v>268143.28999999998</v>
      </c>
      <c r="H165600" s="17"/>
      <c r="I165600" s="17"/>
    </row>
    <row r="165601" spans="1:9" ht="15.5" x14ac:dyDescent="0.35">
      <c r="A165601" s="16">
        <v>462</v>
      </c>
      <c r="B165601" s="17"/>
      <c r="C165601" s="17"/>
      <c r="D165601" s="17">
        <v>8</v>
      </c>
      <c r="E165601" s="17">
        <v>2021</v>
      </c>
      <c r="F165601" s="17">
        <v>2021</v>
      </c>
      <c r="G165601" s="18">
        <v>10254031.189999999</v>
      </c>
      <c r="H165601" s="17"/>
      <c r="I165601" s="17"/>
    </row>
    <row r="165602" spans="1:9" ht="15.5" x14ac:dyDescent="0.35">
      <c r="A165602" s="16">
        <v>463</v>
      </c>
      <c r="B165602" s="17"/>
      <c r="C165602" s="17"/>
      <c r="D165602" s="17">
        <v>8</v>
      </c>
      <c r="E165602" s="17">
        <v>2021</v>
      </c>
      <c r="F165602" s="17">
        <v>1931</v>
      </c>
      <c r="G165602" s="18">
        <v>583.35</v>
      </c>
      <c r="H165602" s="17"/>
      <c r="I165602" s="17"/>
    </row>
    <row r="165603" spans="1:9" ht="15.5" x14ac:dyDescent="0.35">
      <c r="A165603" s="16">
        <v>463</v>
      </c>
      <c r="B165603" s="17"/>
      <c r="C165603" s="17"/>
      <c r="D165603" s="17">
        <v>8</v>
      </c>
      <c r="E165603" s="17">
        <v>2021</v>
      </c>
      <c r="F165603" s="17">
        <v>1949</v>
      </c>
      <c r="G165603" s="18">
        <v>0</v>
      </c>
      <c r="H165603" s="17"/>
      <c r="I165603" s="17"/>
    </row>
    <row r="165604" spans="1:9" ht="15.5" x14ac:dyDescent="0.35">
      <c r="A165604" s="16">
        <v>463</v>
      </c>
      <c r="B165604" s="17"/>
      <c r="C165604" s="17"/>
      <c r="D165604" s="17">
        <v>8</v>
      </c>
      <c r="E165604" s="17">
        <v>2021</v>
      </c>
      <c r="F165604" s="17">
        <v>1954</v>
      </c>
      <c r="G165604" s="18">
        <v>826.6</v>
      </c>
      <c r="H165604" s="17"/>
      <c r="I165604" s="17"/>
    </row>
    <row r="165605" spans="1:9" ht="15.5" x14ac:dyDescent="0.35">
      <c r="A165605" s="16">
        <v>463</v>
      </c>
      <c r="B165605" s="17"/>
      <c r="C165605" s="17"/>
      <c r="D165605" s="17">
        <v>8</v>
      </c>
      <c r="E165605" s="17">
        <v>2021</v>
      </c>
      <c r="F165605" s="17">
        <v>1958</v>
      </c>
      <c r="G165605" s="18">
        <v>322414.21999999997</v>
      </c>
      <c r="H165605" s="17"/>
      <c r="I165605" s="17"/>
    </row>
    <row r="165606" spans="1:9" ht="15.5" x14ac:dyDescent="0.35">
      <c r="A165606" s="16">
        <v>463</v>
      </c>
      <c r="B165606" s="17"/>
      <c r="C165606" s="17"/>
      <c r="D165606" s="17">
        <v>8</v>
      </c>
      <c r="E165606" s="17">
        <v>2021</v>
      </c>
      <c r="F165606" s="17">
        <v>1959</v>
      </c>
      <c r="G165606" s="18">
        <v>3884.4</v>
      </c>
      <c r="H165606" s="17"/>
      <c r="I165606" s="17"/>
    </row>
    <row r="165607" spans="1:9" ht="15.5" x14ac:dyDescent="0.35">
      <c r="A165607" s="16">
        <v>463</v>
      </c>
      <c r="B165607" s="17"/>
      <c r="C165607" s="17"/>
      <c r="D165607" s="17">
        <v>8</v>
      </c>
      <c r="E165607" s="17">
        <v>2021</v>
      </c>
      <c r="F165607" s="17">
        <v>1960</v>
      </c>
      <c r="G165607" s="18">
        <v>170882.37</v>
      </c>
      <c r="H165607" s="17"/>
      <c r="I165607" s="17"/>
    </row>
    <row r="165608" spans="1:9" ht="15.5" x14ac:dyDescent="0.35">
      <c r="A165608" s="16">
        <v>463</v>
      </c>
      <c r="B165608" s="17"/>
      <c r="C165608" s="17"/>
      <c r="D165608" s="17">
        <v>8</v>
      </c>
      <c r="E165608" s="17">
        <v>2021</v>
      </c>
      <c r="F165608" s="17">
        <v>1961</v>
      </c>
      <c r="G165608" s="18">
        <v>68923.58</v>
      </c>
      <c r="H165608" s="17"/>
      <c r="I165608" s="17"/>
    </row>
    <row r="165609" spans="1:9" ht="15.5" x14ac:dyDescent="0.35">
      <c r="A165609" s="16">
        <v>463</v>
      </c>
      <c r="B165609" s="17"/>
      <c r="C165609" s="17"/>
      <c r="D165609" s="17">
        <v>8</v>
      </c>
      <c r="E165609" s="17">
        <v>2021</v>
      </c>
      <c r="F165609" s="17">
        <v>1962</v>
      </c>
      <c r="G165609" s="18">
        <v>19415.52</v>
      </c>
      <c r="H165609" s="17"/>
      <c r="I165609" s="17"/>
    </row>
    <row r="165610" spans="1:9" ht="15.5" x14ac:dyDescent="0.35">
      <c r="A165610" s="16">
        <v>463</v>
      </c>
      <c r="B165610" s="17"/>
      <c r="C165610" s="17"/>
      <c r="D165610" s="17">
        <v>8</v>
      </c>
      <c r="E165610" s="17">
        <v>2021</v>
      </c>
      <c r="F165610" s="17">
        <v>1963</v>
      </c>
      <c r="G165610" s="18">
        <v>5480.23</v>
      </c>
      <c r="H165610" s="17"/>
      <c r="I165610" s="17"/>
    </row>
    <row r="165611" spans="1:9" ht="15.5" x14ac:dyDescent="0.35">
      <c r="A165611" s="16">
        <v>463</v>
      </c>
      <c r="B165611" s="17"/>
      <c r="C165611" s="17"/>
      <c r="D165611" s="17">
        <v>8</v>
      </c>
      <c r="E165611" s="17">
        <v>2021</v>
      </c>
      <c r="F165611" s="17">
        <v>1964</v>
      </c>
      <c r="G165611" s="18">
        <v>82870.600000000006</v>
      </c>
      <c r="H165611" s="17"/>
      <c r="I165611" s="17"/>
    </row>
    <row r="165612" spans="1:9" ht="15.5" x14ac:dyDescent="0.35">
      <c r="A165612" s="16">
        <v>463</v>
      </c>
      <c r="B165612" s="17"/>
      <c r="C165612" s="17"/>
      <c r="D165612" s="17">
        <v>8</v>
      </c>
      <c r="E165612" s="17">
        <v>2021</v>
      </c>
      <c r="F165612" s="17">
        <v>1965</v>
      </c>
      <c r="G165612" s="18">
        <v>113466.2</v>
      </c>
      <c r="H165612" s="17"/>
      <c r="I165612" s="17"/>
    </row>
    <row r="165613" spans="1:9" ht="15.5" x14ac:dyDescent="0.35">
      <c r="A165613" s="16">
        <v>463</v>
      </c>
      <c r="B165613" s="17"/>
      <c r="C165613" s="17"/>
      <c r="D165613" s="17">
        <v>8</v>
      </c>
      <c r="E165613" s="17">
        <v>2021</v>
      </c>
      <c r="F165613" s="17">
        <v>1966</v>
      </c>
      <c r="G165613" s="18">
        <v>12889.72</v>
      </c>
      <c r="H165613" s="17"/>
      <c r="I165613" s="17"/>
    </row>
    <row r="165614" spans="1:9" ht="15.5" x14ac:dyDescent="0.35">
      <c r="A165614" s="16">
        <v>463</v>
      </c>
      <c r="B165614" s="17"/>
      <c r="C165614" s="17"/>
      <c r="D165614" s="17">
        <v>8</v>
      </c>
      <c r="E165614" s="17">
        <v>2021</v>
      </c>
      <c r="F165614" s="17">
        <v>1968</v>
      </c>
      <c r="G165614" s="18">
        <v>16260.15</v>
      </c>
      <c r="H165614" s="17"/>
      <c r="I165614" s="17"/>
    </row>
    <row r="165615" spans="1:9" ht="15.5" x14ac:dyDescent="0.35">
      <c r="A165615" s="16">
        <v>463</v>
      </c>
      <c r="B165615" s="17"/>
      <c r="C165615" s="17"/>
      <c r="D165615" s="17">
        <v>8</v>
      </c>
      <c r="E165615" s="17">
        <v>2021</v>
      </c>
      <c r="F165615" s="17">
        <v>1969</v>
      </c>
      <c r="G165615" s="18">
        <v>11439.49</v>
      </c>
      <c r="H165615" s="17"/>
      <c r="I165615" s="17"/>
    </row>
    <row r="165616" spans="1:9" ht="15.5" x14ac:dyDescent="0.35">
      <c r="A165616" s="16">
        <v>463</v>
      </c>
      <c r="B165616" s="17"/>
      <c r="C165616" s="17"/>
      <c r="D165616" s="17">
        <v>8</v>
      </c>
      <c r="E165616" s="17">
        <v>2021</v>
      </c>
      <c r="F165616" s="17">
        <v>1970</v>
      </c>
      <c r="G165616" s="18">
        <v>3366.51</v>
      </c>
      <c r="H165616" s="17"/>
      <c r="I165616" s="17"/>
    </row>
    <row r="165617" spans="1:9" ht="15.5" x14ac:dyDescent="0.35">
      <c r="A165617" s="16">
        <v>463</v>
      </c>
      <c r="B165617" s="17"/>
      <c r="C165617" s="17"/>
      <c r="D165617" s="17">
        <v>8</v>
      </c>
      <c r="E165617" s="17">
        <v>2021</v>
      </c>
      <c r="F165617" s="17">
        <v>1971</v>
      </c>
      <c r="G165617" s="18">
        <v>12064.5</v>
      </c>
      <c r="H165617" s="17"/>
      <c r="I165617" s="17"/>
    </row>
    <row r="165618" spans="1:9" ht="15.5" x14ac:dyDescent="0.35">
      <c r="A165618" s="16">
        <v>463</v>
      </c>
      <c r="B165618" s="17"/>
      <c r="C165618" s="17"/>
      <c r="D165618" s="17">
        <v>8</v>
      </c>
      <c r="E165618" s="17">
        <v>2021</v>
      </c>
      <c r="F165618" s="17">
        <v>1972</v>
      </c>
      <c r="G165618" s="18">
        <v>4526.37</v>
      </c>
      <c r="H165618" s="17"/>
      <c r="I165618" s="17"/>
    </row>
    <row r="165619" spans="1:9" ht="15.5" x14ac:dyDescent="0.35">
      <c r="A165619" s="16">
        <v>463</v>
      </c>
      <c r="B165619" s="17"/>
      <c r="C165619" s="17"/>
      <c r="D165619" s="17">
        <v>8</v>
      </c>
      <c r="E165619" s="17">
        <v>2021</v>
      </c>
      <c r="F165619" s="17">
        <v>1973</v>
      </c>
      <c r="G165619" s="18">
        <v>7696.36</v>
      </c>
      <c r="H165619" s="17"/>
      <c r="I165619" s="17"/>
    </row>
    <row r="165620" spans="1:9" ht="15.5" x14ac:dyDescent="0.35">
      <c r="A165620" s="16">
        <v>463</v>
      </c>
      <c r="B165620" s="17"/>
      <c r="C165620" s="17"/>
      <c r="D165620" s="17">
        <v>8</v>
      </c>
      <c r="E165620" s="17">
        <v>2021</v>
      </c>
      <c r="F165620" s="17">
        <v>1974</v>
      </c>
      <c r="G165620" s="18">
        <v>96065.03</v>
      </c>
      <c r="H165620" s="17"/>
      <c r="I165620" s="17"/>
    </row>
    <row r="165621" spans="1:9" ht="15.5" x14ac:dyDescent="0.35">
      <c r="A165621" s="16">
        <v>463</v>
      </c>
      <c r="B165621" s="17"/>
      <c r="C165621" s="17"/>
      <c r="D165621" s="17">
        <v>8</v>
      </c>
      <c r="E165621" s="17">
        <v>2021</v>
      </c>
      <c r="F165621" s="17">
        <v>1975</v>
      </c>
      <c r="G165621" s="18">
        <v>55403.35</v>
      </c>
      <c r="H165621" s="17"/>
      <c r="I165621" s="17"/>
    </row>
    <row r="165622" spans="1:9" ht="15.5" x14ac:dyDescent="0.35">
      <c r="A165622" s="16">
        <v>463</v>
      </c>
      <c r="B165622" s="17"/>
      <c r="C165622" s="17"/>
      <c r="D165622" s="17">
        <v>8</v>
      </c>
      <c r="E165622" s="17">
        <v>2021</v>
      </c>
      <c r="F165622" s="17">
        <v>1976</v>
      </c>
      <c r="G165622" s="18">
        <v>12794.87</v>
      </c>
      <c r="H165622" s="17"/>
      <c r="I165622" s="17"/>
    </row>
    <row r="165623" spans="1:9" ht="15.5" x14ac:dyDescent="0.35">
      <c r="A165623" s="16">
        <v>463</v>
      </c>
      <c r="B165623" s="17"/>
      <c r="C165623" s="17"/>
      <c r="D165623" s="17">
        <v>8</v>
      </c>
      <c r="E165623" s="17">
        <v>2021</v>
      </c>
      <c r="F165623" s="17">
        <v>1977</v>
      </c>
      <c r="G165623" s="18">
        <v>88859.03</v>
      </c>
      <c r="H165623" s="17"/>
      <c r="I165623" s="17"/>
    </row>
    <row r="165624" spans="1:9" ht="15.5" x14ac:dyDescent="0.35">
      <c r="A165624" s="16">
        <v>463</v>
      </c>
      <c r="B165624" s="17"/>
      <c r="C165624" s="17"/>
      <c r="D165624" s="17">
        <v>8</v>
      </c>
      <c r="E165624" s="17">
        <v>2021</v>
      </c>
      <c r="F165624" s="17">
        <v>1978</v>
      </c>
      <c r="G165624" s="18">
        <v>80811.59</v>
      </c>
      <c r="H165624" s="17"/>
      <c r="I165624" s="17"/>
    </row>
    <row r="165625" spans="1:9" ht="15.5" x14ac:dyDescent="0.35">
      <c r="A165625" s="16">
        <v>463</v>
      </c>
      <c r="B165625" s="17"/>
      <c r="C165625" s="17"/>
      <c r="D165625" s="17">
        <v>8</v>
      </c>
      <c r="E165625" s="17">
        <v>2021</v>
      </c>
      <c r="F165625" s="17">
        <v>1979</v>
      </c>
      <c r="G165625" s="18">
        <v>99637.42</v>
      </c>
      <c r="H165625" s="17"/>
      <c r="I165625" s="17"/>
    </row>
    <row r="165626" spans="1:9" ht="15.5" x14ac:dyDescent="0.35">
      <c r="A165626" s="16">
        <v>463</v>
      </c>
      <c r="B165626" s="17"/>
      <c r="C165626" s="17"/>
      <c r="D165626" s="17">
        <v>8</v>
      </c>
      <c r="E165626" s="17">
        <v>2021</v>
      </c>
      <c r="F165626" s="17">
        <v>1981</v>
      </c>
      <c r="G165626" s="18">
        <v>238599.34</v>
      </c>
      <c r="H165626" s="17"/>
      <c r="I165626" s="17"/>
    </row>
    <row r="165627" spans="1:9" ht="15.5" x14ac:dyDescent="0.35">
      <c r="A165627" s="16">
        <v>463</v>
      </c>
      <c r="B165627" s="17"/>
      <c r="C165627" s="17"/>
      <c r="D165627" s="17">
        <v>8</v>
      </c>
      <c r="E165627" s="17">
        <v>2021</v>
      </c>
      <c r="F165627" s="17">
        <v>1982</v>
      </c>
      <c r="G165627" s="18">
        <v>146799.48000000001</v>
      </c>
      <c r="H165627" s="17"/>
      <c r="I165627" s="17"/>
    </row>
    <row r="165628" spans="1:9" ht="15.5" x14ac:dyDescent="0.35">
      <c r="A165628" s="16">
        <v>463</v>
      </c>
      <c r="B165628" s="17"/>
      <c r="C165628" s="17"/>
      <c r="D165628" s="17">
        <v>8</v>
      </c>
      <c r="E165628" s="17">
        <v>2021</v>
      </c>
      <c r="F165628" s="17">
        <v>1983</v>
      </c>
      <c r="G165628" s="18">
        <v>45243.4</v>
      </c>
      <c r="H165628" s="17"/>
      <c r="I165628" s="17"/>
    </row>
    <row r="165629" spans="1:9" ht="15.5" x14ac:dyDescent="0.35">
      <c r="A165629" s="16">
        <v>463</v>
      </c>
      <c r="B165629" s="17"/>
      <c r="C165629" s="17"/>
      <c r="D165629" s="17">
        <v>8</v>
      </c>
      <c r="E165629" s="17">
        <v>2021</v>
      </c>
      <c r="F165629" s="17">
        <v>1984</v>
      </c>
      <c r="G165629" s="18">
        <v>229535.79</v>
      </c>
      <c r="H165629" s="17"/>
      <c r="I165629" s="17"/>
    </row>
    <row r="165630" spans="1:9" ht="15.5" x14ac:dyDescent="0.35">
      <c r="A165630" s="16">
        <v>463</v>
      </c>
      <c r="B165630" s="17"/>
      <c r="C165630" s="17"/>
      <c r="D165630" s="17">
        <v>8</v>
      </c>
      <c r="E165630" s="17">
        <v>2021</v>
      </c>
      <c r="F165630" s="17">
        <v>1985</v>
      </c>
      <c r="G165630" s="18">
        <v>23764.54</v>
      </c>
      <c r="H165630" s="17"/>
      <c r="I165630" s="17"/>
    </row>
    <row r="165631" spans="1:9" ht="15.5" x14ac:dyDescent="0.35">
      <c r="A165631" s="16">
        <v>463</v>
      </c>
      <c r="B165631" s="17"/>
      <c r="C165631" s="17"/>
      <c r="D165631" s="17">
        <v>8</v>
      </c>
      <c r="E165631" s="17">
        <v>2021</v>
      </c>
      <c r="F165631" s="17">
        <v>1986</v>
      </c>
      <c r="G165631" s="18">
        <v>627855.34</v>
      </c>
      <c r="H165631" s="17"/>
      <c r="I165631" s="17"/>
    </row>
    <row r="165632" spans="1:9" ht="15.5" x14ac:dyDescent="0.35">
      <c r="A165632" s="16">
        <v>463</v>
      </c>
      <c r="B165632" s="17"/>
      <c r="C165632" s="17"/>
      <c r="D165632" s="17">
        <v>8</v>
      </c>
      <c r="E165632" s="17">
        <v>2021</v>
      </c>
      <c r="F165632" s="17">
        <v>1987</v>
      </c>
      <c r="G165632" s="18">
        <v>841421.49</v>
      </c>
      <c r="H165632" s="17"/>
      <c r="I165632" s="17"/>
    </row>
    <row r="165633" spans="1:9" ht="15.5" x14ac:dyDescent="0.35">
      <c r="A165633" s="16">
        <v>463</v>
      </c>
      <c r="B165633" s="17"/>
      <c r="C165633" s="17"/>
      <c r="D165633" s="17">
        <v>8</v>
      </c>
      <c r="E165633" s="17">
        <v>2021</v>
      </c>
      <c r="F165633" s="17">
        <v>1988</v>
      </c>
      <c r="G165633" s="18">
        <v>22839.52</v>
      </c>
      <c r="H165633" s="17"/>
      <c r="I165633" s="17"/>
    </row>
    <row r="165634" spans="1:9" ht="15.5" x14ac:dyDescent="0.35">
      <c r="A165634" s="16">
        <v>463</v>
      </c>
      <c r="B165634" s="17"/>
      <c r="C165634" s="17"/>
      <c r="D165634" s="17">
        <v>8</v>
      </c>
      <c r="E165634" s="17">
        <v>2021</v>
      </c>
      <c r="F165634" s="17">
        <v>1989</v>
      </c>
      <c r="G165634" s="18">
        <v>791278.65</v>
      </c>
      <c r="H165634" s="17"/>
      <c r="I165634" s="17"/>
    </row>
    <row r="165635" spans="1:9" ht="15.5" x14ac:dyDescent="0.35">
      <c r="A165635" s="16">
        <v>463</v>
      </c>
      <c r="B165635" s="17"/>
      <c r="C165635" s="17"/>
      <c r="D165635" s="17">
        <v>8</v>
      </c>
      <c r="E165635" s="17">
        <v>2021</v>
      </c>
      <c r="F165635" s="17">
        <v>1990</v>
      </c>
      <c r="G165635" s="18">
        <v>785719.08</v>
      </c>
      <c r="H165635" s="17"/>
      <c r="I165635" s="17"/>
    </row>
    <row r="165636" spans="1:9" ht="15.5" x14ac:dyDescent="0.35">
      <c r="A165636" s="16">
        <v>463</v>
      </c>
      <c r="B165636" s="17"/>
      <c r="C165636" s="17"/>
      <c r="D165636" s="17">
        <v>8</v>
      </c>
      <c r="E165636" s="17">
        <v>2021</v>
      </c>
      <c r="F165636" s="17">
        <v>1991</v>
      </c>
      <c r="G165636" s="18">
        <v>996030.58</v>
      </c>
      <c r="H165636" s="17"/>
      <c r="I165636" s="17"/>
    </row>
    <row r="165637" spans="1:9" ht="15.5" x14ac:dyDescent="0.35">
      <c r="A165637" s="16">
        <v>463</v>
      </c>
      <c r="B165637" s="17"/>
      <c r="C165637" s="17"/>
      <c r="D165637" s="17">
        <v>8</v>
      </c>
      <c r="E165637" s="17">
        <v>2021</v>
      </c>
      <c r="F165637" s="17">
        <v>1992</v>
      </c>
      <c r="G165637" s="18">
        <v>337836.22</v>
      </c>
      <c r="H165637" s="17"/>
      <c r="I165637" s="17"/>
    </row>
    <row r="165638" spans="1:9" ht="15.5" x14ac:dyDescent="0.35">
      <c r="A165638" s="16">
        <v>463</v>
      </c>
      <c r="B165638" s="17"/>
      <c r="C165638" s="17"/>
      <c r="D165638" s="17">
        <v>8</v>
      </c>
      <c r="E165638" s="17">
        <v>2021</v>
      </c>
      <c r="F165638" s="17">
        <v>1993</v>
      </c>
      <c r="G165638" s="18">
        <v>713832.36</v>
      </c>
      <c r="H165638" s="17"/>
      <c r="I165638" s="17"/>
    </row>
    <row r="165639" spans="1:9" ht="15.5" x14ac:dyDescent="0.35">
      <c r="A165639" s="16">
        <v>463</v>
      </c>
      <c r="B165639" s="17"/>
      <c r="C165639" s="17"/>
      <c r="D165639" s="17">
        <v>8</v>
      </c>
      <c r="E165639" s="17">
        <v>2021</v>
      </c>
      <c r="F165639" s="17">
        <v>1994</v>
      </c>
      <c r="G165639" s="18">
        <v>97420.36</v>
      </c>
      <c r="H165639" s="17"/>
      <c r="I165639" s="17"/>
    </row>
    <row r="165640" spans="1:9" ht="15.5" x14ac:dyDescent="0.35">
      <c r="A165640" s="16">
        <v>463</v>
      </c>
      <c r="B165640" s="17"/>
      <c r="C165640" s="17"/>
      <c r="D165640" s="17">
        <v>8</v>
      </c>
      <c r="E165640" s="17">
        <v>2021</v>
      </c>
      <c r="F165640" s="17">
        <v>1995</v>
      </c>
      <c r="G165640" s="18">
        <v>926577.87</v>
      </c>
      <c r="H165640" s="17"/>
      <c r="I165640" s="17"/>
    </row>
    <row r="165641" spans="1:9" ht="15.5" x14ac:dyDescent="0.35">
      <c r="A165641" s="16">
        <v>463</v>
      </c>
      <c r="B165641" s="17"/>
      <c r="C165641" s="17"/>
      <c r="D165641" s="17">
        <v>8</v>
      </c>
      <c r="E165641" s="17">
        <v>2021</v>
      </c>
      <c r="F165641" s="17">
        <v>1997</v>
      </c>
      <c r="G165641" s="18">
        <v>47478.23</v>
      </c>
      <c r="H165641" s="17"/>
      <c r="I165641" s="17"/>
    </row>
    <row r="165642" spans="1:9" ht="15.5" x14ac:dyDescent="0.35">
      <c r="A165642" s="16">
        <v>463</v>
      </c>
      <c r="B165642" s="17"/>
      <c r="C165642" s="17"/>
      <c r="D165642" s="17">
        <v>8</v>
      </c>
      <c r="E165642" s="17">
        <v>2021</v>
      </c>
      <c r="F165642" s="17">
        <v>1998</v>
      </c>
      <c r="G165642" s="18">
        <v>104058.13</v>
      </c>
      <c r="H165642" s="17"/>
      <c r="I165642" s="17"/>
    </row>
    <row r="165643" spans="1:9" ht="15.5" x14ac:dyDescent="0.35">
      <c r="A165643" s="16">
        <v>463</v>
      </c>
      <c r="B165643" s="17"/>
      <c r="C165643" s="17"/>
      <c r="D165643" s="17">
        <v>8</v>
      </c>
      <c r="E165643" s="17">
        <v>2021</v>
      </c>
      <c r="F165643" s="17">
        <v>1999</v>
      </c>
      <c r="G165643" s="18">
        <v>5385.29</v>
      </c>
      <c r="H165643" s="17"/>
      <c r="I165643" s="17"/>
    </row>
    <row r="165644" spans="1:9" ht="15.5" x14ac:dyDescent="0.35">
      <c r="A165644" s="16">
        <v>463</v>
      </c>
      <c r="B165644" s="17"/>
      <c r="C165644" s="17"/>
      <c r="D165644" s="17">
        <v>8</v>
      </c>
      <c r="E165644" s="17">
        <v>2021</v>
      </c>
      <c r="F165644" s="17">
        <v>2000</v>
      </c>
      <c r="G165644" s="18">
        <v>49451.57</v>
      </c>
      <c r="H165644" s="17"/>
      <c r="I165644" s="17"/>
    </row>
    <row r="165645" spans="1:9" ht="15.5" x14ac:dyDescent="0.35">
      <c r="A165645" s="16">
        <v>463</v>
      </c>
      <c r="B165645" s="17"/>
      <c r="C165645" s="17"/>
      <c r="D165645" s="17">
        <v>8</v>
      </c>
      <c r="E165645" s="17">
        <v>2021</v>
      </c>
      <c r="F165645" s="17">
        <v>2002</v>
      </c>
      <c r="G165645" s="18">
        <v>289511.03000000003</v>
      </c>
      <c r="H165645" s="17"/>
      <c r="I165645" s="17"/>
    </row>
    <row r="165646" spans="1:9" ht="15.5" x14ac:dyDescent="0.35">
      <c r="A165646" s="16">
        <v>463</v>
      </c>
      <c r="B165646" s="17"/>
      <c r="C165646" s="17"/>
      <c r="D165646" s="17">
        <v>8</v>
      </c>
      <c r="E165646" s="17">
        <v>2021</v>
      </c>
      <c r="F165646" s="17">
        <v>2005</v>
      </c>
      <c r="G165646" s="18">
        <v>125526.9</v>
      </c>
      <c r="H165646" s="17"/>
      <c r="I165646" s="17"/>
    </row>
    <row r="165647" spans="1:9" ht="15.5" x14ac:dyDescent="0.35">
      <c r="A165647" s="16">
        <v>463</v>
      </c>
      <c r="B165647" s="17"/>
      <c r="C165647" s="17"/>
      <c r="D165647" s="17">
        <v>8</v>
      </c>
      <c r="E165647" s="17">
        <v>2021</v>
      </c>
      <c r="F165647" s="17">
        <v>2006</v>
      </c>
      <c r="G165647" s="18">
        <v>162810.09</v>
      </c>
      <c r="H165647" s="17"/>
      <c r="I165647" s="17"/>
    </row>
    <row r="165648" spans="1:9" ht="15.5" x14ac:dyDescent="0.35">
      <c r="A165648" s="16">
        <v>463</v>
      </c>
      <c r="B165648" s="17"/>
      <c r="C165648" s="17"/>
      <c r="D165648" s="17">
        <v>8</v>
      </c>
      <c r="E165648" s="17">
        <v>2021</v>
      </c>
      <c r="F165648" s="17">
        <v>2007</v>
      </c>
      <c r="G165648" s="18">
        <v>272875.71000000002</v>
      </c>
      <c r="H165648" s="17"/>
      <c r="I165648" s="17"/>
    </row>
    <row r="165649" spans="1:9" ht="15.5" x14ac:dyDescent="0.35">
      <c r="A165649" s="16">
        <v>463</v>
      </c>
      <c r="B165649" s="17"/>
      <c r="C165649" s="17"/>
      <c r="D165649" s="17">
        <v>8</v>
      </c>
      <c r="E165649" s="17">
        <v>2021</v>
      </c>
      <c r="F165649" s="17">
        <v>2008</v>
      </c>
      <c r="G165649" s="18">
        <v>432488.79</v>
      </c>
      <c r="H165649" s="17"/>
      <c r="I165649" s="17"/>
    </row>
    <row r="165650" spans="1:9" ht="15.5" x14ac:dyDescent="0.35">
      <c r="A165650" s="16">
        <v>463</v>
      </c>
      <c r="B165650" s="17"/>
      <c r="C165650" s="17"/>
      <c r="D165650" s="17">
        <v>8</v>
      </c>
      <c r="E165650" s="17">
        <v>2021</v>
      </c>
      <c r="F165650" s="17">
        <v>2009</v>
      </c>
      <c r="G165650" s="18">
        <v>8146.72</v>
      </c>
      <c r="H165650" s="17"/>
      <c r="I165650" s="17"/>
    </row>
    <row r="165651" spans="1:9" ht="15.5" x14ac:dyDescent="0.35">
      <c r="A165651" s="16">
        <v>463</v>
      </c>
      <c r="B165651" s="17"/>
      <c r="C165651" s="17"/>
      <c r="D165651" s="17">
        <v>8</v>
      </c>
      <c r="E165651" s="17">
        <v>2021</v>
      </c>
      <c r="F165651" s="17">
        <v>2010</v>
      </c>
      <c r="G165651" s="18">
        <v>20858.650000000001</v>
      </c>
      <c r="H165651" s="17"/>
      <c r="I165651" s="17"/>
    </row>
    <row r="165652" spans="1:9" ht="15.5" x14ac:dyDescent="0.35">
      <c r="A165652" s="16">
        <v>463</v>
      </c>
      <c r="B165652" s="17"/>
      <c r="C165652" s="17"/>
      <c r="D165652" s="17">
        <v>8</v>
      </c>
      <c r="E165652" s="17">
        <v>2021</v>
      </c>
      <c r="F165652" s="17">
        <v>2011</v>
      </c>
      <c r="G165652" s="18">
        <v>84169.67</v>
      </c>
      <c r="H165652" s="17"/>
      <c r="I165652" s="17"/>
    </row>
    <row r="165653" spans="1:9" ht="15.5" x14ac:dyDescent="0.35">
      <c r="A165653" s="16">
        <v>463</v>
      </c>
      <c r="B165653" s="17"/>
      <c r="C165653" s="17"/>
      <c r="D165653" s="17">
        <v>8</v>
      </c>
      <c r="E165653" s="17">
        <v>2021</v>
      </c>
      <c r="F165653" s="17">
        <v>2012</v>
      </c>
      <c r="G165653" s="18">
        <v>203670.58</v>
      </c>
      <c r="H165653" s="17"/>
      <c r="I165653" s="17"/>
    </row>
    <row r="165654" spans="1:9" ht="15.5" x14ac:dyDescent="0.35">
      <c r="A165654" s="16">
        <v>463</v>
      </c>
      <c r="B165654" s="17"/>
      <c r="C165654" s="17"/>
      <c r="D165654" s="17">
        <v>8</v>
      </c>
      <c r="E165654" s="17">
        <v>2021</v>
      </c>
      <c r="F165654" s="17">
        <v>2013</v>
      </c>
      <c r="G165654" s="18">
        <v>3000</v>
      </c>
      <c r="H165654" s="17"/>
      <c r="I165654" s="17"/>
    </row>
    <row r="165655" spans="1:9" ht="15.5" x14ac:dyDescent="0.35">
      <c r="A165655" s="16">
        <v>463</v>
      </c>
      <c r="B165655" s="17"/>
      <c r="C165655" s="17"/>
      <c r="D165655" s="17">
        <v>8</v>
      </c>
      <c r="E165655" s="17">
        <v>2021</v>
      </c>
      <c r="F165655" s="17">
        <v>2014</v>
      </c>
      <c r="G165655" s="18">
        <v>16610.27</v>
      </c>
      <c r="H165655" s="17"/>
      <c r="I165655" s="17"/>
    </row>
    <row r="165656" spans="1:9" ht="15.5" x14ac:dyDescent="0.35">
      <c r="A165656" s="16">
        <v>463</v>
      </c>
      <c r="B165656" s="17"/>
      <c r="C165656" s="17"/>
      <c r="D165656" s="17">
        <v>8</v>
      </c>
      <c r="E165656" s="17">
        <v>2021</v>
      </c>
      <c r="F165656" s="17">
        <v>2016</v>
      </c>
      <c r="G165656" s="18">
        <v>210132.56</v>
      </c>
      <c r="H165656" s="17"/>
      <c r="I165656" s="17"/>
    </row>
    <row r="165657" spans="1:9" ht="15.5" x14ac:dyDescent="0.35">
      <c r="A165657" s="16">
        <v>463</v>
      </c>
      <c r="B165657" s="17"/>
      <c r="C165657" s="17"/>
      <c r="D165657" s="17">
        <v>8</v>
      </c>
      <c r="E165657" s="17">
        <v>2021</v>
      </c>
      <c r="F165657" s="17">
        <v>2017</v>
      </c>
      <c r="G165657" s="18">
        <v>54330.04</v>
      </c>
      <c r="H165657" s="17"/>
      <c r="I165657" s="17"/>
    </row>
    <row r="165658" spans="1:9" ht="15.5" x14ac:dyDescent="0.35">
      <c r="A165658" s="16">
        <v>463</v>
      </c>
      <c r="B165658" s="17"/>
      <c r="C165658" s="17"/>
      <c r="D165658" s="17">
        <v>8</v>
      </c>
      <c r="E165658" s="17">
        <v>2021</v>
      </c>
      <c r="F165658" s="17">
        <v>2018</v>
      </c>
      <c r="G165658" s="18">
        <v>48913</v>
      </c>
      <c r="H165658" s="17"/>
      <c r="I165658" s="17"/>
    </row>
    <row r="165659" spans="1:9" ht="15.5" x14ac:dyDescent="0.35">
      <c r="A165659" s="16">
        <v>463</v>
      </c>
      <c r="B165659" s="17"/>
      <c r="C165659" s="17"/>
      <c r="D165659" s="17">
        <v>8</v>
      </c>
      <c r="E165659" s="17">
        <v>2021</v>
      </c>
      <c r="F165659" s="17">
        <v>2019</v>
      </c>
      <c r="G165659" s="18">
        <v>212068.09</v>
      </c>
      <c r="H165659" s="17"/>
      <c r="I165659" s="17"/>
    </row>
    <row r="165660" spans="1:9" ht="15.5" x14ac:dyDescent="0.35">
      <c r="A165660" s="16">
        <v>463</v>
      </c>
      <c r="B165660" s="17"/>
      <c r="C165660" s="17"/>
      <c r="D165660" s="17">
        <v>8</v>
      </c>
      <c r="E165660" s="17">
        <v>2021</v>
      </c>
      <c r="F165660" s="17">
        <v>2021</v>
      </c>
      <c r="G165660" s="18">
        <v>785483.1</v>
      </c>
      <c r="H165660" s="17"/>
      <c r="I165660" s="17"/>
    </row>
    <row r="165661" spans="1:9" ht="15.5" x14ac:dyDescent="0.35">
      <c r="A165661" s="16">
        <v>464</v>
      </c>
      <c r="B165661" s="17"/>
      <c r="C165661" s="17"/>
      <c r="D165661" s="17">
        <v>8</v>
      </c>
      <c r="E165661" s="17">
        <v>2021</v>
      </c>
      <c r="F165661" s="17">
        <v>1931</v>
      </c>
      <c r="G165661" s="18">
        <v>698.96</v>
      </c>
      <c r="H165661" s="17"/>
      <c r="I165661" s="17"/>
    </row>
    <row r="165662" spans="1:9" ht="15.5" x14ac:dyDescent="0.35">
      <c r="A165662" s="16">
        <v>464</v>
      </c>
      <c r="B165662" s="17"/>
      <c r="C165662" s="17"/>
      <c r="D165662" s="17">
        <v>8</v>
      </c>
      <c r="E165662" s="17">
        <v>2021</v>
      </c>
      <c r="F165662" s="17">
        <v>1948</v>
      </c>
      <c r="G165662" s="18">
        <v>681.35</v>
      </c>
      <c r="H165662" s="17"/>
      <c r="I165662" s="17"/>
    </row>
    <row r="165663" spans="1:9" ht="15.5" x14ac:dyDescent="0.35">
      <c r="A165663" s="16">
        <v>464</v>
      </c>
      <c r="B165663" s="17"/>
      <c r="C165663" s="17"/>
      <c r="D165663" s="17">
        <v>8</v>
      </c>
      <c r="E165663" s="17">
        <v>2021</v>
      </c>
      <c r="F165663" s="17">
        <v>1950</v>
      </c>
      <c r="G165663" s="18">
        <v>589.52</v>
      </c>
      <c r="H165663" s="17"/>
      <c r="I165663" s="17"/>
    </row>
    <row r="165664" spans="1:9" ht="15.5" x14ac:dyDescent="0.35">
      <c r="A165664" s="16">
        <v>464</v>
      </c>
      <c r="B165664" s="17"/>
      <c r="C165664" s="17"/>
      <c r="D165664" s="17">
        <v>8</v>
      </c>
      <c r="E165664" s="17">
        <v>2021</v>
      </c>
      <c r="F165664" s="17">
        <v>1952</v>
      </c>
      <c r="G165664" s="18">
        <v>892.48</v>
      </c>
      <c r="H165664" s="17"/>
      <c r="I165664" s="17"/>
    </row>
    <row r="165665" spans="1:9" ht="15.5" x14ac:dyDescent="0.35">
      <c r="A165665" s="16">
        <v>464</v>
      </c>
      <c r="B165665" s="17"/>
      <c r="C165665" s="17"/>
      <c r="D165665" s="17">
        <v>8</v>
      </c>
      <c r="E165665" s="17">
        <v>2021</v>
      </c>
      <c r="F165665" s="17">
        <v>1953</v>
      </c>
      <c r="G165665" s="18">
        <v>5232.5</v>
      </c>
      <c r="H165665" s="17"/>
      <c r="I165665" s="17"/>
    </row>
    <row r="165666" spans="1:9" ht="15.5" x14ac:dyDescent="0.35">
      <c r="A165666" s="16">
        <v>464</v>
      </c>
      <c r="B165666" s="17"/>
      <c r="C165666" s="17"/>
      <c r="D165666" s="17">
        <v>8</v>
      </c>
      <c r="E165666" s="17">
        <v>2021</v>
      </c>
      <c r="F165666" s="17">
        <v>1954</v>
      </c>
      <c r="G165666" s="18">
        <v>817.91</v>
      </c>
      <c r="H165666" s="17"/>
      <c r="I165666" s="17"/>
    </row>
    <row r="165667" spans="1:9" ht="15.5" x14ac:dyDescent="0.35">
      <c r="A165667" s="16">
        <v>464</v>
      </c>
      <c r="B165667" s="17"/>
      <c r="C165667" s="17"/>
      <c r="D165667" s="17">
        <v>8</v>
      </c>
      <c r="E165667" s="17">
        <v>2021</v>
      </c>
      <c r="F165667" s="17">
        <v>1955</v>
      </c>
      <c r="G165667" s="18">
        <v>104.89</v>
      </c>
      <c r="H165667" s="17"/>
      <c r="I165667" s="17"/>
    </row>
    <row r="165668" spans="1:9" ht="15.5" x14ac:dyDescent="0.35">
      <c r="A165668" s="16">
        <v>464</v>
      </c>
      <c r="B165668" s="17"/>
      <c r="C165668" s="17"/>
      <c r="D165668" s="17">
        <v>8</v>
      </c>
      <c r="E165668" s="17">
        <v>2021</v>
      </c>
      <c r="F165668" s="17">
        <v>1960</v>
      </c>
      <c r="G165668" s="18">
        <v>6978.68</v>
      </c>
      <c r="H165668" s="17"/>
      <c r="I165668" s="17"/>
    </row>
    <row r="165669" spans="1:9" ht="15.5" x14ac:dyDescent="0.35">
      <c r="A165669" s="16">
        <v>464</v>
      </c>
      <c r="B165669" s="17"/>
      <c r="C165669" s="17"/>
      <c r="D165669" s="17">
        <v>8</v>
      </c>
      <c r="E165669" s="17">
        <v>2021</v>
      </c>
      <c r="F165669" s="17">
        <v>1961</v>
      </c>
      <c r="G165669" s="18">
        <v>49895.81</v>
      </c>
      <c r="H165669" s="17"/>
      <c r="I165669" s="17"/>
    </row>
    <row r="165670" spans="1:9" ht="15.5" x14ac:dyDescent="0.35">
      <c r="A165670" s="16">
        <v>464</v>
      </c>
      <c r="B165670" s="17"/>
      <c r="C165670" s="17"/>
      <c r="D165670" s="17">
        <v>8</v>
      </c>
      <c r="E165670" s="17">
        <v>2021</v>
      </c>
      <c r="F165670" s="17">
        <v>1962</v>
      </c>
      <c r="G165670" s="18">
        <v>8662.2000000000007</v>
      </c>
      <c r="H165670" s="17"/>
      <c r="I165670" s="17"/>
    </row>
    <row r="165671" spans="1:9" ht="15.5" x14ac:dyDescent="0.35">
      <c r="A165671" s="16">
        <v>464</v>
      </c>
      <c r="B165671" s="17"/>
      <c r="C165671" s="17"/>
      <c r="D165671" s="17">
        <v>8</v>
      </c>
      <c r="E165671" s="17">
        <v>2021</v>
      </c>
      <c r="F165671" s="17">
        <v>1963</v>
      </c>
      <c r="G165671" s="18">
        <v>6687.24</v>
      </c>
      <c r="H165671" s="17"/>
      <c r="I165671" s="17"/>
    </row>
    <row r="165672" spans="1:9" ht="15.5" x14ac:dyDescent="0.35">
      <c r="A165672" s="16">
        <v>464</v>
      </c>
      <c r="B165672" s="17"/>
      <c r="C165672" s="17"/>
      <c r="D165672" s="17">
        <v>8</v>
      </c>
      <c r="E165672" s="17">
        <v>2021</v>
      </c>
      <c r="F165672" s="17">
        <v>1967</v>
      </c>
      <c r="G165672" s="18">
        <v>16358.53</v>
      </c>
      <c r="H165672" s="17"/>
      <c r="I165672" s="17"/>
    </row>
    <row r="165673" spans="1:9" ht="15.5" x14ac:dyDescent="0.35">
      <c r="A165673" s="16">
        <v>464</v>
      </c>
      <c r="B165673" s="17"/>
      <c r="C165673" s="17"/>
      <c r="D165673" s="17">
        <v>8</v>
      </c>
      <c r="E165673" s="17">
        <v>2021</v>
      </c>
      <c r="F165673" s="17">
        <v>1969</v>
      </c>
      <c r="G165673" s="18">
        <v>1290.5999999999999</v>
      </c>
      <c r="H165673" s="17"/>
      <c r="I165673" s="17"/>
    </row>
    <row r="165674" spans="1:9" ht="15.5" x14ac:dyDescent="0.35">
      <c r="A165674" s="16">
        <v>464</v>
      </c>
      <c r="B165674" s="17"/>
      <c r="C165674" s="17"/>
      <c r="D165674" s="17">
        <v>8</v>
      </c>
      <c r="E165674" s="17">
        <v>2021</v>
      </c>
      <c r="F165674" s="17">
        <v>1970</v>
      </c>
      <c r="G165674" s="18">
        <v>1257.77</v>
      </c>
      <c r="H165674" s="17"/>
      <c r="I165674" s="17"/>
    </row>
    <row r="165675" spans="1:9" ht="15.5" x14ac:dyDescent="0.35">
      <c r="A165675" s="16">
        <v>464</v>
      </c>
      <c r="B165675" s="17"/>
      <c r="C165675" s="17"/>
      <c r="D165675" s="17">
        <v>8</v>
      </c>
      <c r="E165675" s="17">
        <v>2021</v>
      </c>
      <c r="F165675" s="17">
        <v>1975</v>
      </c>
      <c r="G165675" s="18">
        <v>5102.82</v>
      </c>
      <c r="H165675" s="17"/>
      <c r="I165675" s="17"/>
    </row>
    <row r="165676" spans="1:9" ht="15.5" x14ac:dyDescent="0.35">
      <c r="A165676" s="16">
        <v>464</v>
      </c>
      <c r="B165676" s="17"/>
      <c r="C165676" s="17"/>
      <c r="D165676" s="17">
        <v>8</v>
      </c>
      <c r="E165676" s="17">
        <v>2021</v>
      </c>
      <c r="F165676" s="17">
        <v>1981</v>
      </c>
      <c r="G165676" s="18">
        <v>7801.4</v>
      </c>
      <c r="H165676" s="17"/>
      <c r="I165676" s="17"/>
    </row>
    <row r="165677" spans="1:9" ht="15.5" x14ac:dyDescent="0.35">
      <c r="A165677" s="16">
        <v>464</v>
      </c>
      <c r="B165677" s="17"/>
      <c r="C165677" s="17"/>
      <c r="D165677" s="17">
        <v>8</v>
      </c>
      <c r="E165677" s="17">
        <v>2021</v>
      </c>
      <c r="F165677" s="17">
        <v>1987</v>
      </c>
      <c r="G165677" s="18">
        <v>55785.33</v>
      </c>
      <c r="H165677" s="17"/>
      <c r="I165677" s="17"/>
    </row>
    <row r="165678" spans="1:9" ht="15.5" x14ac:dyDescent="0.35">
      <c r="A165678" s="16">
        <v>464</v>
      </c>
      <c r="B165678" s="17"/>
      <c r="C165678" s="17"/>
      <c r="D165678" s="17">
        <v>8</v>
      </c>
      <c r="E165678" s="17">
        <v>2021</v>
      </c>
      <c r="F165678" s="17">
        <v>1988</v>
      </c>
      <c r="G165678" s="18">
        <v>17757.05</v>
      </c>
      <c r="H165678" s="17"/>
      <c r="I165678" s="17"/>
    </row>
    <row r="165679" spans="1:9" ht="15.5" x14ac:dyDescent="0.35">
      <c r="A165679" s="16">
        <v>464</v>
      </c>
      <c r="B165679" s="17"/>
      <c r="C165679" s="17"/>
      <c r="D165679" s="17">
        <v>8</v>
      </c>
      <c r="E165679" s="17">
        <v>2021</v>
      </c>
      <c r="F165679" s="17">
        <v>1989</v>
      </c>
      <c r="G165679" s="18">
        <v>17076.29</v>
      </c>
      <c r="H165679" s="17"/>
      <c r="I165679" s="17"/>
    </row>
    <row r="165680" spans="1:9" ht="15.5" x14ac:dyDescent="0.35">
      <c r="A165680" s="16">
        <v>464</v>
      </c>
      <c r="B165680" s="17"/>
      <c r="C165680" s="17"/>
      <c r="D165680" s="17">
        <v>8</v>
      </c>
      <c r="E165680" s="17">
        <v>2021</v>
      </c>
      <c r="F165680" s="17">
        <v>1991</v>
      </c>
      <c r="G165680" s="18">
        <v>29342.880000000001</v>
      </c>
      <c r="H165680" s="17"/>
      <c r="I165680" s="17"/>
    </row>
    <row r="165681" spans="1:9" ht="15.5" x14ac:dyDescent="0.35">
      <c r="A165681" s="16">
        <v>464</v>
      </c>
      <c r="B165681" s="17"/>
      <c r="C165681" s="17"/>
      <c r="D165681" s="17">
        <v>8</v>
      </c>
      <c r="E165681" s="17">
        <v>2021</v>
      </c>
      <c r="F165681" s="17">
        <v>1992</v>
      </c>
      <c r="G165681" s="18">
        <v>45070.75</v>
      </c>
      <c r="H165681" s="17"/>
      <c r="I165681" s="17"/>
    </row>
    <row r="165682" spans="1:9" ht="15.5" x14ac:dyDescent="0.35">
      <c r="A165682" s="16">
        <v>464</v>
      </c>
      <c r="B165682" s="17"/>
      <c r="C165682" s="17"/>
      <c r="D165682" s="17">
        <v>8</v>
      </c>
      <c r="E165682" s="17">
        <v>2021</v>
      </c>
      <c r="F165682" s="17">
        <v>1994</v>
      </c>
      <c r="G165682" s="18">
        <v>14615.78</v>
      </c>
      <c r="H165682" s="17"/>
      <c r="I165682" s="17"/>
    </row>
    <row r="165683" spans="1:9" ht="15.5" x14ac:dyDescent="0.35">
      <c r="A165683" s="16">
        <v>464</v>
      </c>
      <c r="B165683" s="17"/>
      <c r="C165683" s="17"/>
      <c r="D165683" s="17">
        <v>8</v>
      </c>
      <c r="E165683" s="17">
        <v>2021</v>
      </c>
      <c r="F165683" s="17">
        <v>1995</v>
      </c>
      <c r="G165683" s="18">
        <v>76532.460000000006</v>
      </c>
      <c r="H165683" s="17"/>
      <c r="I165683" s="17"/>
    </row>
    <row r="165684" spans="1:9" ht="15.5" x14ac:dyDescent="0.35">
      <c r="A165684" s="16">
        <v>464</v>
      </c>
      <c r="B165684" s="17"/>
      <c r="C165684" s="17"/>
      <c r="D165684" s="17">
        <v>8</v>
      </c>
      <c r="E165684" s="17">
        <v>2021</v>
      </c>
      <c r="F165684" s="17">
        <v>1996</v>
      </c>
      <c r="G165684" s="18">
        <v>123181.55</v>
      </c>
      <c r="H165684" s="17"/>
      <c r="I165684" s="17"/>
    </row>
    <row r="165685" spans="1:9" ht="15.5" x14ac:dyDescent="0.35">
      <c r="A165685" s="16">
        <v>464</v>
      </c>
      <c r="B165685" s="17"/>
      <c r="C165685" s="17"/>
      <c r="D165685" s="17">
        <v>8</v>
      </c>
      <c r="E165685" s="17">
        <v>2021</v>
      </c>
      <c r="F165685" s="17">
        <v>2014</v>
      </c>
      <c r="G165685" s="18">
        <v>9027.77</v>
      </c>
      <c r="H165685" s="17"/>
      <c r="I165685" s="17"/>
    </row>
    <row r="165686" spans="1:9" ht="15.5" x14ac:dyDescent="0.35">
      <c r="A165686" s="16">
        <v>464</v>
      </c>
      <c r="B165686" s="17"/>
      <c r="C165686" s="17"/>
      <c r="D165686" s="17">
        <v>8</v>
      </c>
      <c r="E165686" s="17">
        <v>2021</v>
      </c>
      <c r="F165686" s="17">
        <v>2016</v>
      </c>
      <c r="G165686" s="18">
        <v>1316312.8500000001</v>
      </c>
      <c r="H165686" s="17"/>
      <c r="I165686" s="17"/>
    </row>
    <row r="165687" spans="1:9" ht="15.5" x14ac:dyDescent="0.35">
      <c r="A165687" s="16">
        <v>464</v>
      </c>
      <c r="B165687" s="17"/>
      <c r="C165687" s="17"/>
      <c r="D165687" s="17">
        <v>8</v>
      </c>
      <c r="E165687" s="17">
        <v>2021</v>
      </c>
      <c r="F165687" s="17">
        <v>2017</v>
      </c>
      <c r="G165687" s="18">
        <v>2606.59</v>
      </c>
      <c r="H165687" s="17"/>
      <c r="I165687" s="17"/>
    </row>
    <row r="165688" spans="1:9" ht="15.5" x14ac:dyDescent="0.35">
      <c r="A165688" s="16">
        <v>464</v>
      </c>
      <c r="B165688" s="17"/>
      <c r="C165688" s="17"/>
      <c r="D165688" s="17">
        <v>8</v>
      </c>
      <c r="E165688" s="17">
        <v>2021</v>
      </c>
      <c r="F165688" s="17">
        <v>2019</v>
      </c>
      <c r="G165688" s="18">
        <v>927988.75</v>
      </c>
      <c r="H165688" s="17"/>
      <c r="I165688" s="17"/>
    </row>
    <row r="165689" spans="1:9" ht="15.5" x14ac:dyDescent="0.35">
      <c r="A165689" s="16">
        <v>464</v>
      </c>
      <c r="B165689" s="17"/>
      <c r="C165689" s="17"/>
      <c r="D165689" s="17">
        <v>8</v>
      </c>
      <c r="E165689" s="17">
        <v>2021</v>
      </c>
      <c r="F165689" s="17">
        <v>2021</v>
      </c>
      <c r="G165689" s="18">
        <v>171866.85</v>
      </c>
      <c r="H165689" s="17"/>
      <c r="I165689" s="17"/>
    </row>
    <row r="165690" spans="1:9" ht="15.5" x14ac:dyDescent="0.35">
      <c r="A165690" s="16">
        <v>465</v>
      </c>
      <c r="B165690" s="17"/>
      <c r="C165690" s="17"/>
      <c r="D165690" s="17">
        <v>8</v>
      </c>
      <c r="E165690" s="17">
        <v>2021</v>
      </c>
      <c r="F165690" s="17">
        <v>1900</v>
      </c>
      <c r="G165690" s="18">
        <v>504.57</v>
      </c>
      <c r="H165690" s="17"/>
      <c r="I165690" s="17"/>
    </row>
    <row r="165691" spans="1:9" ht="15.5" x14ac:dyDescent="0.35">
      <c r="A165691" s="16">
        <v>465</v>
      </c>
      <c r="B165691" s="17"/>
      <c r="C165691" s="17"/>
      <c r="D165691" s="17">
        <v>8</v>
      </c>
      <c r="E165691" s="17">
        <v>2021</v>
      </c>
      <c r="F165691" s="17">
        <v>1910</v>
      </c>
      <c r="G165691" s="18">
        <v>13248.18</v>
      </c>
      <c r="H165691" s="17"/>
      <c r="I165691" s="17"/>
    </row>
    <row r="165692" spans="1:9" ht="15.5" x14ac:dyDescent="0.35">
      <c r="A165692" s="16">
        <v>465</v>
      </c>
      <c r="B165692" s="17"/>
      <c r="C165692" s="17"/>
      <c r="D165692" s="17">
        <v>8</v>
      </c>
      <c r="E165692" s="17">
        <v>2021</v>
      </c>
      <c r="F165692" s="17">
        <v>1921</v>
      </c>
      <c r="G165692" s="18">
        <v>33733.67</v>
      </c>
      <c r="H165692" s="17"/>
      <c r="I165692" s="17"/>
    </row>
    <row r="165693" spans="1:9" ht="15.5" x14ac:dyDescent="0.35">
      <c r="A165693" s="16">
        <v>465</v>
      </c>
      <c r="B165693" s="17"/>
      <c r="C165693" s="17"/>
      <c r="D165693" s="17">
        <v>8</v>
      </c>
      <c r="E165693" s="17">
        <v>2021</v>
      </c>
      <c r="F165693" s="17">
        <v>1926</v>
      </c>
      <c r="G165693" s="18">
        <v>7918.72</v>
      </c>
      <c r="H165693" s="17"/>
      <c r="I165693" s="17"/>
    </row>
    <row r="165694" spans="1:9" ht="15.5" x14ac:dyDescent="0.35">
      <c r="A165694" s="16">
        <v>465</v>
      </c>
      <c r="B165694" s="17"/>
      <c r="C165694" s="17"/>
      <c r="D165694" s="17">
        <v>8</v>
      </c>
      <c r="E165694" s="17">
        <v>2021</v>
      </c>
      <c r="F165694" s="17">
        <v>1927</v>
      </c>
      <c r="G165694" s="18">
        <v>69978.990000000005</v>
      </c>
      <c r="H165694" s="17"/>
      <c r="I165694" s="17"/>
    </row>
    <row r="165695" spans="1:9" ht="15.5" x14ac:dyDescent="0.35">
      <c r="A165695" s="16">
        <v>465</v>
      </c>
      <c r="B165695" s="17"/>
      <c r="C165695" s="17"/>
      <c r="D165695" s="17">
        <v>8</v>
      </c>
      <c r="E165695" s="17">
        <v>2021</v>
      </c>
      <c r="F165695" s="17">
        <v>1928</v>
      </c>
      <c r="G165695" s="18">
        <v>40173.58</v>
      </c>
      <c r="H165695" s="17"/>
      <c r="I165695" s="17"/>
    </row>
    <row r="165696" spans="1:9" ht="15.5" x14ac:dyDescent="0.35">
      <c r="A165696" s="16">
        <v>465</v>
      </c>
      <c r="B165696" s="17"/>
      <c r="C165696" s="17"/>
      <c r="D165696" s="17">
        <v>8</v>
      </c>
      <c r="E165696" s="17">
        <v>2021</v>
      </c>
      <c r="F165696" s="17">
        <v>1930</v>
      </c>
      <c r="G165696" s="18">
        <v>61570.86</v>
      </c>
      <c r="H165696" s="17"/>
      <c r="I165696" s="17"/>
    </row>
    <row r="165697" spans="1:9" ht="15.5" x14ac:dyDescent="0.35">
      <c r="A165697" s="16">
        <v>465</v>
      </c>
      <c r="B165697" s="17"/>
      <c r="C165697" s="17"/>
      <c r="D165697" s="17">
        <v>8</v>
      </c>
      <c r="E165697" s="17">
        <v>2021</v>
      </c>
      <c r="F165697" s="17">
        <v>1931</v>
      </c>
      <c r="G165697" s="18">
        <v>156074.82999999999</v>
      </c>
      <c r="H165697" s="17"/>
      <c r="I165697" s="17"/>
    </row>
    <row r="165698" spans="1:9" ht="15.5" x14ac:dyDescent="0.35">
      <c r="A165698" s="16">
        <v>465</v>
      </c>
      <c r="B165698" s="17"/>
      <c r="C165698" s="17"/>
      <c r="D165698" s="17">
        <v>8</v>
      </c>
      <c r="E165698" s="17">
        <v>2021</v>
      </c>
      <c r="F165698" s="17">
        <v>1935</v>
      </c>
      <c r="G165698" s="18">
        <v>124.68</v>
      </c>
      <c r="H165698" s="17"/>
      <c r="I165698" s="17"/>
    </row>
    <row r="165699" spans="1:9" ht="15.5" x14ac:dyDescent="0.35">
      <c r="A165699" s="16">
        <v>465</v>
      </c>
      <c r="B165699" s="17"/>
      <c r="C165699" s="17"/>
      <c r="D165699" s="17">
        <v>8</v>
      </c>
      <c r="E165699" s="17">
        <v>2021</v>
      </c>
      <c r="F165699" s="17">
        <v>1936</v>
      </c>
      <c r="G165699" s="18">
        <v>751729.53</v>
      </c>
      <c r="H165699" s="17"/>
      <c r="I165699" s="17"/>
    </row>
    <row r="165700" spans="1:9" ht="15.5" x14ac:dyDescent="0.35">
      <c r="A165700" s="16">
        <v>465</v>
      </c>
      <c r="B165700" s="17"/>
      <c r="C165700" s="17"/>
      <c r="D165700" s="17">
        <v>8</v>
      </c>
      <c r="E165700" s="17">
        <v>2021</v>
      </c>
      <c r="F165700" s="17">
        <v>1937</v>
      </c>
      <c r="G165700" s="18">
        <v>408311.87</v>
      </c>
      <c r="H165700" s="17"/>
      <c r="I165700" s="17"/>
    </row>
    <row r="165701" spans="1:9" ht="15.5" x14ac:dyDescent="0.35">
      <c r="A165701" s="16">
        <v>465</v>
      </c>
      <c r="B165701" s="17"/>
      <c r="C165701" s="17"/>
      <c r="D165701" s="17">
        <v>8</v>
      </c>
      <c r="E165701" s="17">
        <v>2021</v>
      </c>
      <c r="F165701" s="17">
        <v>1938</v>
      </c>
      <c r="G165701" s="18">
        <v>150740.66</v>
      </c>
      <c r="H165701" s="17"/>
      <c r="I165701" s="17"/>
    </row>
    <row r="165702" spans="1:9" ht="15.5" x14ac:dyDescent="0.35">
      <c r="A165702" s="16">
        <v>465</v>
      </c>
      <c r="B165702" s="17"/>
      <c r="C165702" s="17"/>
      <c r="D165702" s="17">
        <v>8</v>
      </c>
      <c r="E165702" s="17">
        <v>2021</v>
      </c>
      <c r="F165702" s="17">
        <v>1939</v>
      </c>
      <c r="G165702" s="18">
        <v>139371.43</v>
      </c>
      <c r="H165702" s="17"/>
      <c r="I165702" s="17"/>
    </row>
    <row r="165703" spans="1:9" ht="15.5" x14ac:dyDescent="0.35">
      <c r="A165703" s="16">
        <v>465</v>
      </c>
      <c r="B165703" s="17"/>
      <c r="C165703" s="17"/>
      <c r="D165703" s="17">
        <v>8</v>
      </c>
      <c r="E165703" s="17">
        <v>2021</v>
      </c>
      <c r="F165703" s="17">
        <v>1940</v>
      </c>
      <c r="G165703" s="18">
        <v>166120.78</v>
      </c>
      <c r="H165703" s="17"/>
      <c r="I165703" s="17"/>
    </row>
    <row r="165704" spans="1:9" ht="15.5" x14ac:dyDescent="0.35">
      <c r="A165704" s="16">
        <v>465</v>
      </c>
      <c r="B165704" s="17"/>
      <c r="C165704" s="17"/>
      <c r="D165704" s="17">
        <v>8</v>
      </c>
      <c r="E165704" s="17">
        <v>2021</v>
      </c>
      <c r="F165704" s="17">
        <v>1941</v>
      </c>
      <c r="G165704" s="18">
        <v>259663.51</v>
      </c>
      <c r="H165704" s="17"/>
      <c r="I165704" s="17"/>
    </row>
    <row r="165705" spans="1:9" ht="15.5" x14ac:dyDescent="0.35">
      <c r="A165705" s="16">
        <v>465</v>
      </c>
      <c r="B165705" s="17"/>
      <c r="C165705" s="17"/>
      <c r="D165705" s="17">
        <v>8</v>
      </c>
      <c r="E165705" s="17">
        <v>2021</v>
      </c>
      <c r="F165705" s="17">
        <v>1942</v>
      </c>
      <c r="G165705" s="18">
        <v>231275.7</v>
      </c>
      <c r="H165705" s="17"/>
      <c r="I165705" s="17"/>
    </row>
    <row r="165706" spans="1:9" ht="15.5" x14ac:dyDescent="0.35">
      <c r="A165706" s="16">
        <v>465</v>
      </c>
      <c r="B165706" s="17"/>
      <c r="C165706" s="17"/>
      <c r="D165706" s="17">
        <v>8</v>
      </c>
      <c r="E165706" s="17">
        <v>2021</v>
      </c>
      <c r="F165706" s="17">
        <v>1943</v>
      </c>
      <c r="G165706" s="18">
        <v>63399.040000000001</v>
      </c>
      <c r="H165706" s="17"/>
      <c r="I165706" s="17"/>
    </row>
    <row r="165707" spans="1:9" ht="15.5" x14ac:dyDescent="0.35">
      <c r="A165707" s="16">
        <v>465</v>
      </c>
      <c r="B165707" s="17"/>
      <c r="C165707" s="17"/>
      <c r="D165707" s="17">
        <v>8</v>
      </c>
      <c r="E165707" s="17">
        <v>2021</v>
      </c>
      <c r="F165707" s="17">
        <v>1945</v>
      </c>
      <c r="G165707" s="18">
        <v>67400.639999999999</v>
      </c>
      <c r="H165707" s="17"/>
      <c r="I165707" s="17"/>
    </row>
    <row r="165708" spans="1:9" ht="15.5" x14ac:dyDescent="0.35">
      <c r="A165708" s="16">
        <v>465</v>
      </c>
      <c r="B165708" s="17"/>
      <c r="C165708" s="17"/>
      <c r="D165708" s="17">
        <v>8</v>
      </c>
      <c r="E165708" s="17">
        <v>2021</v>
      </c>
      <c r="F165708" s="17">
        <v>1946</v>
      </c>
      <c r="G165708" s="18">
        <v>307753.15999999997</v>
      </c>
      <c r="H165708" s="17"/>
      <c r="I165708" s="17"/>
    </row>
    <row r="165709" spans="1:9" ht="15.5" x14ac:dyDescent="0.35">
      <c r="A165709" s="16">
        <v>465</v>
      </c>
      <c r="B165709" s="17"/>
      <c r="C165709" s="17"/>
      <c r="D165709" s="17">
        <v>8</v>
      </c>
      <c r="E165709" s="17">
        <v>2021</v>
      </c>
      <c r="F165709" s="17">
        <v>1947</v>
      </c>
      <c r="G165709" s="18">
        <v>639932.51</v>
      </c>
      <c r="H165709" s="17"/>
      <c r="I165709" s="17"/>
    </row>
    <row r="165710" spans="1:9" ht="15.5" x14ac:dyDescent="0.35">
      <c r="A165710" s="16">
        <v>465</v>
      </c>
      <c r="B165710" s="17"/>
      <c r="C165710" s="17"/>
      <c r="D165710" s="17">
        <v>8</v>
      </c>
      <c r="E165710" s="17">
        <v>2021</v>
      </c>
      <c r="F165710" s="17">
        <v>1948</v>
      </c>
      <c r="G165710" s="18">
        <v>1858.42</v>
      </c>
      <c r="H165710" s="17"/>
      <c r="I165710" s="17"/>
    </row>
    <row r="165711" spans="1:9" ht="15.5" x14ac:dyDescent="0.35">
      <c r="A165711" s="16">
        <v>465</v>
      </c>
      <c r="B165711" s="17"/>
      <c r="C165711" s="17"/>
      <c r="D165711" s="17">
        <v>8</v>
      </c>
      <c r="E165711" s="17">
        <v>2021</v>
      </c>
      <c r="F165711" s="17">
        <v>1950</v>
      </c>
      <c r="G165711" s="18">
        <v>49994.63</v>
      </c>
      <c r="H165711" s="17"/>
      <c r="I165711" s="17"/>
    </row>
    <row r="165712" spans="1:9" ht="15.5" x14ac:dyDescent="0.35">
      <c r="A165712" s="16">
        <v>465</v>
      </c>
      <c r="B165712" s="17"/>
      <c r="C165712" s="17"/>
      <c r="D165712" s="17">
        <v>8</v>
      </c>
      <c r="E165712" s="17">
        <v>2021</v>
      </c>
      <c r="F165712" s="17">
        <v>1951</v>
      </c>
      <c r="G165712" s="18">
        <v>1184149.93</v>
      </c>
      <c r="H165712" s="17"/>
      <c r="I165712" s="17"/>
    </row>
    <row r="165713" spans="1:9" ht="15.5" x14ac:dyDescent="0.35">
      <c r="A165713" s="16">
        <v>465</v>
      </c>
      <c r="B165713" s="17"/>
      <c r="C165713" s="17"/>
      <c r="D165713" s="17">
        <v>8</v>
      </c>
      <c r="E165713" s="17">
        <v>2021</v>
      </c>
      <c r="F165713" s="17">
        <v>1952</v>
      </c>
      <c r="G165713" s="18">
        <v>11672.21</v>
      </c>
      <c r="H165713" s="17"/>
      <c r="I165713" s="17"/>
    </row>
    <row r="165714" spans="1:9" ht="15.5" x14ac:dyDescent="0.35">
      <c r="A165714" s="16">
        <v>465</v>
      </c>
      <c r="B165714" s="17"/>
      <c r="C165714" s="17"/>
      <c r="D165714" s="17">
        <v>8</v>
      </c>
      <c r="E165714" s="17">
        <v>2021</v>
      </c>
      <c r="F165714" s="17">
        <v>1953</v>
      </c>
      <c r="G165714" s="18">
        <v>1068946</v>
      </c>
      <c r="H165714" s="17"/>
      <c r="I165714" s="17"/>
    </row>
    <row r="165715" spans="1:9" ht="15.5" x14ac:dyDescent="0.35">
      <c r="A165715" s="16">
        <v>465</v>
      </c>
      <c r="B165715" s="17"/>
      <c r="C165715" s="17"/>
      <c r="D165715" s="17">
        <v>8</v>
      </c>
      <c r="E165715" s="17">
        <v>2021</v>
      </c>
      <c r="F165715" s="17">
        <v>1954</v>
      </c>
      <c r="G165715" s="18">
        <v>167992.6</v>
      </c>
      <c r="H165715" s="17"/>
      <c r="I165715" s="17"/>
    </row>
    <row r="165716" spans="1:9" ht="15.5" x14ac:dyDescent="0.35">
      <c r="A165716" s="16">
        <v>465</v>
      </c>
      <c r="B165716" s="17"/>
      <c r="C165716" s="17"/>
      <c r="D165716" s="17">
        <v>8</v>
      </c>
      <c r="E165716" s="17">
        <v>2021</v>
      </c>
      <c r="F165716" s="17">
        <v>1955</v>
      </c>
      <c r="G165716" s="18">
        <v>670889.44999999995</v>
      </c>
      <c r="H165716" s="17"/>
      <c r="I165716" s="17"/>
    </row>
    <row r="165717" spans="1:9" ht="15.5" x14ac:dyDescent="0.35">
      <c r="A165717" s="16">
        <v>465</v>
      </c>
      <c r="B165717" s="17"/>
      <c r="C165717" s="17"/>
      <c r="D165717" s="17">
        <v>8</v>
      </c>
      <c r="E165717" s="17">
        <v>2021</v>
      </c>
      <c r="F165717" s="17">
        <v>1956</v>
      </c>
      <c r="G165717" s="18">
        <v>121386.63</v>
      </c>
      <c r="H165717" s="17"/>
      <c r="I165717" s="17"/>
    </row>
    <row r="165718" spans="1:9" ht="15.5" x14ac:dyDescent="0.35">
      <c r="A165718" s="16">
        <v>465</v>
      </c>
      <c r="B165718" s="17"/>
      <c r="C165718" s="17"/>
      <c r="D165718" s="17">
        <v>8</v>
      </c>
      <c r="E165718" s="17">
        <v>2021</v>
      </c>
      <c r="F165718" s="17">
        <v>1957</v>
      </c>
      <c r="G165718" s="18">
        <v>17289437.657299999</v>
      </c>
      <c r="H165718" s="17"/>
      <c r="I165718" s="17"/>
    </row>
    <row r="165719" spans="1:9" ht="15.5" x14ac:dyDescent="0.35">
      <c r="A165719" s="16">
        <v>465</v>
      </c>
      <c r="B165719" s="17"/>
      <c r="C165719" s="17"/>
      <c r="D165719" s="17">
        <v>8</v>
      </c>
      <c r="E165719" s="17">
        <v>2021</v>
      </c>
      <c r="F165719" s="17">
        <v>1958</v>
      </c>
      <c r="G165719" s="18">
        <v>19410275.926800001</v>
      </c>
      <c r="H165719" s="17"/>
      <c r="I165719" s="17"/>
    </row>
    <row r="165720" spans="1:9" ht="15.5" x14ac:dyDescent="0.35">
      <c r="A165720" s="16">
        <v>465</v>
      </c>
      <c r="B165720" s="17"/>
      <c r="C165720" s="17"/>
      <c r="D165720" s="17">
        <v>8</v>
      </c>
      <c r="E165720" s="17">
        <v>2021</v>
      </c>
      <c r="F165720" s="17">
        <v>1959</v>
      </c>
      <c r="G165720" s="18">
        <v>3170065.01</v>
      </c>
      <c r="H165720" s="17"/>
      <c r="I165720" s="17"/>
    </row>
    <row r="165721" spans="1:9" ht="15.5" x14ac:dyDescent="0.35">
      <c r="A165721" s="16">
        <v>465</v>
      </c>
      <c r="B165721" s="17"/>
      <c r="C165721" s="17"/>
      <c r="D165721" s="17">
        <v>8</v>
      </c>
      <c r="E165721" s="17">
        <v>2021</v>
      </c>
      <c r="F165721" s="17">
        <v>1960</v>
      </c>
      <c r="G165721" s="18">
        <v>973648.73</v>
      </c>
      <c r="H165721" s="17"/>
      <c r="I165721" s="17"/>
    </row>
    <row r="165722" spans="1:9" ht="15.5" x14ac:dyDescent="0.35">
      <c r="A165722" s="16">
        <v>465</v>
      </c>
      <c r="B165722" s="17"/>
      <c r="C165722" s="17"/>
      <c r="D165722" s="17">
        <v>8</v>
      </c>
      <c r="E165722" s="17">
        <v>2021</v>
      </c>
      <c r="F165722" s="17">
        <v>1961</v>
      </c>
      <c r="G165722" s="18">
        <v>842536.00289999996</v>
      </c>
      <c r="H165722" s="17"/>
      <c r="I165722" s="17"/>
    </row>
    <row r="165723" spans="1:9" ht="15.5" x14ac:dyDescent="0.35">
      <c r="A165723" s="16">
        <v>465</v>
      </c>
      <c r="B165723" s="17"/>
      <c r="C165723" s="17"/>
      <c r="D165723" s="17">
        <v>8</v>
      </c>
      <c r="E165723" s="17">
        <v>2021</v>
      </c>
      <c r="F165723" s="17">
        <v>1962</v>
      </c>
      <c r="G165723" s="18">
        <v>2095941.0352</v>
      </c>
      <c r="H165723" s="17"/>
      <c r="I165723" s="17"/>
    </row>
    <row r="165724" spans="1:9" ht="15.5" x14ac:dyDescent="0.35">
      <c r="A165724" s="16">
        <v>465</v>
      </c>
      <c r="B165724" s="17"/>
      <c r="C165724" s="17"/>
      <c r="D165724" s="17">
        <v>8</v>
      </c>
      <c r="E165724" s="17">
        <v>2021</v>
      </c>
      <c r="F165724" s="17">
        <v>1963</v>
      </c>
      <c r="G165724" s="18">
        <v>907327.58530000004</v>
      </c>
      <c r="H165724" s="17"/>
      <c r="I165724" s="17"/>
    </row>
    <row r="165725" spans="1:9" ht="15.5" x14ac:dyDescent="0.35">
      <c r="A165725" s="16">
        <v>465</v>
      </c>
      <c r="B165725" s="17"/>
      <c r="C165725" s="17"/>
      <c r="D165725" s="17">
        <v>8</v>
      </c>
      <c r="E165725" s="17">
        <v>2021</v>
      </c>
      <c r="F165725" s="17">
        <v>1964</v>
      </c>
      <c r="G165725" s="18">
        <v>10668880.1841</v>
      </c>
      <c r="H165725" s="17"/>
      <c r="I165725" s="17"/>
    </row>
    <row r="165726" spans="1:9" ht="15.5" x14ac:dyDescent="0.35">
      <c r="A165726" s="16">
        <v>465</v>
      </c>
      <c r="B165726" s="17"/>
      <c r="C165726" s="17"/>
      <c r="D165726" s="17">
        <v>8</v>
      </c>
      <c r="E165726" s="17">
        <v>2021</v>
      </c>
      <c r="F165726" s="17">
        <v>1965</v>
      </c>
      <c r="G165726" s="18">
        <v>5558167.0894999998</v>
      </c>
      <c r="H165726" s="17"/>
      <c r="I165726" s="17"/>
    </row>
    <row r="165727" spans="1:9" ht="15.5" x14ac:dyDescent="0.35">
      <c r="A165727" s="16">
        <v>465</v>
      </c>
      <c r="B165727" s="17"/>
      <c r="C165727" s="17"/>
      <c r="D165727" s="17">
        <v>8</v>
      </c>
      <c r="E165727" s="17">
        <v>2021</v>
      </c>
      <c r="F165727" s="17">
        <v>1966</v>
      </c>
      <c r="G165727" s="18">
        <v>6082507.7039999999</v>
      </c>
      <c r="H165727" s="17"/>
      <c r="I165727" s="17"/>
    </row>
    <row r="165728" spans="1:9" ht="15.5" x14ac:dyDescent="0.35">
      <c r="A165728" s="16">
        <v>465</v>
      </c>
      <c r="B165728" s="17"/>
      <c r="C165728" s="17"/>
      <c r="D165728" s="17">
        <v>8</v>
      </c>
      <c r="E165728" s="17">
        <v>2021</v>
      </c>
      <c r="F165728" s="17">
        <v>1967</v>
      </c>
      <c r="G165728" s="18">
        <v>9103641.6999999993</v>
      </c>
      <c r="H165728" s="17"/>
      <c r="I165728" s="17"/>
    </row>
    <row r="165729" spans="1:9" ht="15.5" x14ac:dyDescent="0.35">
      <c r="A165729" s="16">
        <v>465</v>
      </c>
      <c r="B165729" s="17"/>
      <c r="C165729" s="17"/>
      <c r="D165729" s="17">
        <v>8</v>
      </c>
      <c r="E165729" s="17">
        <v>2021</v>
      </c>
      <c r="F165729" s="17">
        <v>1968</v>
      </c>
      <c r="G165729" s="18">
        <v>3358225.5331000001</v>
      </c>
      <c r="H165729" s="17"/>
      <c r="I165729" s="17"/>
    </row>
    <row r="165730" spans="1:9" ht="15.5" x14ac:dyDescent="0.35">
      <c r="A165730" s="16">
        <v>465</v>
      </c>
      <c r="B165730" s="17"/>
      <c r="C165730" s="17"/>
      <c r="D165730" s="17">
        <v>8</v>
      </c>
      <c r="E165730" s="17">
        <v>2021</v>
      </c>
      <c r="F165730" s="17">
        <v>1969</v>
      </c>
      <c r="G165730" s="18">
        <v>1939472.9454999999</v>
      </c>
      <c r="H165730" s="17"/>
      <c r="I165730" s="17"/>
    </row>
    <row r="165731" spans="1:9" ht="15.5" x14ac:dyDescent="0.35">
      <c r="A165731" s="16">
        <v>465</v>
      </c>
      <c r="B165731" s="17"/>
      <c r="C165731" s="17"/>
      <c r="D165731" s="17">
        <v>8</v>
      </c>
      <c r="E165731" s="17">
        <v>2021</v>
      </c>
      <c r="F165731" s="17">
        <v>1970</v>
      </c>
      <c r="G165731" s="18">
        <v>6615568.9172</v>
      </c>
      <c r="H165731" s="17"/>
      <c r="I165731" s="17"/>
    </row>
    <row r="165732" spans="1:9" ht="15.5" x14ac:dyDescent="0.35">
      <c r="A165732" s="16">
        <v>465</v>
      </c>
      <c r="B165732" s="17"/>
      <c r="C165732" s="17"/>
      <c r="D165732" s="17">
        <v>8</v>
      </c>
      <c r="E165732" s="17">
        <v>2021</v>
      </c>
      <c r="F165732" s="17">
        <v>1971</v>
      </c>
      <c r="G165732" s="18">
        <v>9268739.4399999995</v>
      </c>
      <c r="H165732" s="17"/>
      <c r="I165732" s="17"/>
    </row>
    <row r="165733" spans="1:9" ht="15.5" x14ac:dyDescent="0.35">
      <c r="A165733" s="16">
        <v>465</v>
      </c>
      <c r="B165733" s="17"/>
      <c r="C165733" s="17"/>
      <c r="D165733" s="17">
        <v>8</v>
      </c>
      <c r="E165733" s="17">
        <v>2021</v>
      </c>
      <c r="F165733" s="17">
        <v>1972</v>
      </c>
      <c r="G165733" s="18">
        <v>12962889.2008</v>
      </c>
      <c r="H165733" s="17"/>
      <c r="I165733" s="17"/>
    </row>
    <row r="165734" spans="1:9" ht="15.5" x14ac:dyDescent="0.35">
      <c r="A165734" s="16">
        <v>465</v>
      </c>
      <c r="B165734" s="17"/>
      <c r="C165734" s="17"/>
      <c r="D165734" s="17">
        <v>8</v>
      </c>
      <c r="E165734" s="17">
        <v>2021</v>
      </c>
      <c r="F165734" s="17">
        <v>1973</v>
      </c>
      <c r="G165734" s="18">
        <v>2587292.6318000001</v>
      </c>
      <c r="H165734" s="17"/>
      <c r="I165734" s="17"/>
    </row>
    <row r="165735" spans="1:9" ht="15.5" x14ac:dyDescent="0.35">
      <c r="A165735" s="16">
        <v>465</v>
      </c>
      <c r="B165735" s="17"/>
      <c r="C165735" s="17"/>
      <c r="D165735" s="17">
        <v>8</v>
      </c>
      <c r="E165735" s="17">
        <v>2021</v>
      </c>
      <c r="F165735" s="17">
        <v>1974</v>
      </c>
      <c r="G165735" s="18">
        <v>4701695.3792000003</v>
      </c>
      <c r="H165735" s="17"/>
      <c r="I165735" s="17"/>
    </row>
    <row r="165736" spans="1:9" ht="15.5" x14ac:dyDescent="0.35">
      <c r="A165736" s="16">
        <v>465</v>
      </c>
      <c r="B165736" s="17"/>
      <c r="C165736" s="17"/>
      <c r="D165736" s="17">
        <v>8</v>
      </c>
      <c r="E165736" s="17">
        <v>2021</v>
      </c>
      <c r="F165736" s="17">
        <v>1975</v>
      </c>
      <c r="G165736" s="18">
        <v>26894698.078400001</v>
      </c>
      <c r="H165736" s="17"/>
      <c r="I165736" s="17"/>
    </row>
    <row r="165737" spans="1:9" ht="15.5" x14ac:dyDescent="0.35">
      <c r="A165737" s="16">
        <v>465</v>
      </c>
      <c r="B165737" s="17"/>
      <c r="C165737" s="17"/>
      <c r="D165737" s="17">
        <v>8</v>
      </c>
      <c r="E165737" s="17">
        <v>2021</v>
      </c>
      <c r="F165737" s="17">
        <v>1976</v>
      </c>
      <c r="G165737" s="18">
        <v>4453962.9078000002</v>
      </c>
      <c r="H165737" s="17"/>
      <c r="I165737" s="17"/>
    </row>
    <row r="165738" spans="1:9" ht="15.5" x14ac:dyDescent="0.35">
      <c r="A165738" s="16">
        <v>465</v>
      </c>
      <c r="B165738" s="17"/>
      <c r="C165738" s="17"/>
      <c r="D165738" s="17">
        <v>8</v>
      </c>
      <c r="E165738" s="17">
        <v>2021</v>
      </c>
      <c r="F165738" s="17">
        <v>1977</v>
      </c>
      <c r="G165738" s="18">
        <v>1105639.75</v>
      </c>
      <c r="H165738" s="17"/>
      <c r="I165738" s="17"/>
    </row>
    <row r="165739" spans="1:9" ht="15.5" x14ac:dyDescent="0.35">
      <c r="A165739" s="16">
        <v>465</v>
      </c>
      <c r="B165739" s="17"/>
      <c r="C165739" s="17"/>
      <c r="D165739" s="17">
        <v>8</v>
      </c>
      <c r="E165739" s="17">
        <v>2021</v>
      </c>
      <c r="F165739" s="17">
        <v>1978</v>
      </c>
      <c r="G165739" s="18">
        <v>3650138.2810999998</v>
      </c>
      <c r="H165739" s="17"/>
      <c r="I165739" s="17"/>
    </row>
    <row r="165740" spans="1:9" ht="15.5" x14ac:dyDescent="0.35">
      <c r="A165740" s="16">
        <v>465</v>
      </c>
      <c r="B165740" s="17"/>
      <c r="C165740" s="17"/>
      <c r="D165740" s="17">
        <v>8</v>
      </c>
      <c r="E165740" s="17">
        <v>2021</v>
      </c>
      <c r="F165740" s="17">
        <v>1979</v>
      </c>
      <c r="G165740" s="18">
        <v>11045642.380000001</v>
      </c>
      <c r="H165740" s="17"/>
      <c r="I165740" s="17"/>
    </row>
    <row r="165741" spans="1:9" ht="15.5" x14ac:dyDescent="0.35">
      <c r="A165741" s="16">
        <v>465</v>
      </c>
      <c r="B165741" s="17"/>
      <c r="C165741" s="17"/>
      <c r="D165741" s="17">
        <v>8</v>
      </c>
      <c r="E165741" s="17">
        <v>2021</v>
      </c>
      <c r="F165741" s="17">
        <v>1980</v>
      </c>
      <c r="G165741" s="18">
        <v>2363387.5482000001</v>
      </c>
      <c r="H165741" s="17"/>
      <c r="I165741" s="17"/>
    </row>
    <row r="165742" spans="1:9" ht="15.5" x14ac:dyDescent="0.35">
      <c r="A165742" s="16">
        <v>465</v>
      </c>
      <c r="B165742" s="17"/>
      <c r="C165742" s="17"/>
      <c r="D165742" s="17">
        <v>8</v>
      </c>
      <c r="E165742" s="17">
        <v>2021</v>
      </c>
      <c r="F165742" s="17">
        <v>1981</v>
      </c>
      <c r="G165742" s="18">
        <v>19253434.137899999</v>
      </c>
      <c r="H165742" s="17"/>
      <c r="I165742" s="17"/>
    </row>
    <row r="165743" spans="1:9" ht="15.5" x14ac:dyDescent="0.35">
      <c r="A165743" s="16">
        <v>465</v>
      </c>
      <c r="B165743" s="17"/>
      <c r="C165743" s="17"/>
      <c r="D165743" s="17">
        <v>8</v>
      </c>
      <c r="E165743" s="17">
        <v>2021</v>
      </c>
      <c r="F165743" s="17">
        <v>1982</v>
      </c>
      <c r="G165743" s="18">
        <v>31736353.723900001</v>
      </c>
      <c r="H165743" s="17"/>
      <c r="I165743" s="17"/>
    </row>
    <row r="165744" spans="1:9" ht="15.5" x14ac:dyDescent="0.35">
      <c r="A165744" s="16">
        <v>465</v>
      </c>
      <c r="B165744" s="17"/>
      <c r="C165744" s="17"/>
      <c r="D165744" s="17">
        <v>8</v>
      </c>
      <c r="E165744" s="17">
        <v>2021</v>
      </c>
      <c r="F165744" s="17">
        <v>1983</v>
      </c>
      <c r="G165744" s="18">
        <v>585609.64210000006</v>
      </c>
      <c r="H165744" s="17"/>
      <c r="I165744" s="17"/>
    </row>
    <row r="165745" spans="1:9" ht="15.5" x14ac:dyDescent="0.35">
      <c r="A165745" s="16">
        <v>465</v>
      </c>
      <c r="B165745" s="17"/>
      <c r="C165745" s="17"/>
      <c r="D165745" s="17">
        <v>8</v>
      </c>
      <c r="E165745" s="17">
        <v>2021</v>
      </c>
      <c r="F165745" s="17">
        <v>1984</v>
      </c>
      <c r="G165745" s="18">
        <v>18409410.997499999</v>
      </c>
      <c r="H165745" s="17"/>
      <c r="I165745" s="17"/>
    </row>
    <row r="165746" spans="1:9" ht="15.5" x14ac:dyDescent="0.35">
      <c r="A165746" s="16">
        <v>465</v>
      </c>
      <c r="B165746" s="17"/>
      <c r="C165746" s="17"/>
      <c r="D165746" s="17">
        <v>8</v>
      </c>
      <c r="E165746" s="17">
        <v>2021</v>
      </c>
      <c r="F165746" s="17">
        <v>1985</v>
      </c>
      <c r="G165746" s="18">
        <v>40319036.476499997</v>
      </c>
      <c r="H165746" s="17"/>
      <c r="I165746" s="17"/>
    </row>
    <row r="165747" spans="1:9" ht="15.5" x14ac:dyDescent="0.35">
      <c r="A165747" s="16">
        <v>465</v>
      </c>
      <c r="B165747" s="17"/>
      <c r="C165747" s="17"/>
      <c r="D165747" s="17">
        <v>8</v>
      </c>
      <c r="E165747" s="17">
        <v>2021</v>
      </c>
      <c r="F165747" s="17">
        <v>1986</v>
      </c>
      <c r="G165747" s="18">
        <v>10355630.600099999</v>
      </c>
      <c r="H165747" s="17"/>
      <c r="I165747" s="17"/>
    </row>
    <row r="165748" spans="1:9" ht="15.5" x14ac:dyDescent="0.35">
      <c r="A165748" s="16">
        <v>465</v>
      </c>
      <c r="B165748" s="17"/>
      <c r="C165748" s="17"/>
      <c r="D165748" s="17">
        <v>8</v>
      </c>
      <c r="E165748" s="17">
        <v>2021</v>
      </c>
      <c r="F165748" s="17">
        <v>1987</v>
      </c>
      <c r="G165748" s="18">
        <v>6381187.0241999999</v>
      </c>
      <c r="H165748" s="17"/>
      <c r="I165748" s="17"/>
    </row>
    <row r="165749" spans="1:9" ht="15.5" x14ac:dyDescent="0.35">
      <c r="A165749" s="16">
        <v>465</v>
      </c>
      <c r="B165749" s="17"/>
      <c r="C165749" s="17"/>
      <c r="D165749" s="17">
        <v>8</v>
      </c>
      <c r="E165749" s="17">
        <v>2021</v>
      </c>
      <c r="F165749" s="17">
        <v>1988</v>
      </c>
      <c r="G165749" s="18">
        <v>33840488.100900002</v>
      </c>
      <c r="H165749" s="17"/>
      <c r="I165749" s="17"/>
    </row>
    <row r="165750" spans="1:9" ht="15.5" x14ac:dyDescent="0.35">
      <c r="A165750" s="16">
        <v>465</v>
      </c>
      <c r="B165750" s="17"/>
      <c r="C165750" s="17"/>
      <c r="D165750" s="17">
        <v>8</v>
      </c>
      <c r="E165750" s="17">
        <v>2021</v>
      </c>
      <c r="F165750" s="17">
        <v>1989</v>
      </c>
      <c r="G165750" s="18">
        <v>64565346.352799997</v>
      </c>
      <c r="H165750" s="17"/>
      <c r="I165750" s="17"/>
    </row>
    <row r="165751" spans="1:9" ht="15.5" x14ac:dyDescent="0.35">
      <c r="A165751" s="16">
        <v>465</v>
      </c>
      <c r="B165751" s="17"/>
      <c r="C165751" s="17"/>
      <c r="D165751" s="17">
        <v>8</v>
      </c>
      <c r="E165751" s="17">
        <v>2021</v>
      </c>
      <c r="F165751" s="17">
        <v>1990</v>
      </c>
      <c r="G165751" s="18">
        <v>35227934.038099997</v>
      </c>
      <c r="H165751" s="17"/>
      <c r="I165751" s="17"/>
    </row>
    <row r="165752" spans="1:9" ht="15.5" x14ac:dyDescent="0.35">
      <c r="A165752" s="16">
        <v>465</v>
      </c>
      <c r="B165752" s="17"/>
      <c r="C165752" s="17"/>
      <c r="D165752" s="17">
        <v>8</v>
      </c>
      <c r="E165752" s="17">
        <v>2021</v>
      </c>
      <c r="F165752" s="17">
        <v>1991</v>
      </c>
      <c r="G165752" s="18">
        <v>33945460.288800001</v>
      </c>
      <c r="H165752" s="17"/>
      <c r="I165752" s="17"/>
    </row>
    <row r="165753" spans="1:9" ht="15.5" x14ac:dyDescent="0.35">
      <c r="A165753" s="16">
        <v>465</v>
      </c>
      <c r="B165753" s="17"/>
      <c r="C165753" s="17"/>
      <c r="D165753" s="17">
        <v>8</v>
      </c>
      <c r="E165753" s="17">
        <v>2021</v>
      </c>
      <c r="F165753" s="17">
        <v>1992</v>
      </c>
      <c r="G165753" s="18">
        <v>69166629.115500003</v>
      </c>
      <c r="H165753" s="17"/>
      <c r="I165753" s="17"/>
    </row>
    <row r="165754" spans="1:9" ht="15.5" x14ac:dyDescent="0.35">
      <c r="A165754" s="16">
        <v>465</v>
      </c>
      <c r="B165754" s="17"/>
      <c r="C165754" s="17"/>
      <c r="D165754" s="17">
        <v>8</v>
      </c>
      <c r="E165754" s="17">
        <v>2021</v>
      </c>
      <c r="F165754" s="17">
        <v>1993</v>
      </c>
      <c r="G165754" s="18">
        <v>35102013.9846</v>
      </c>
      <c r="H165754" s="17"/>
      <c r="I165754" s="17"/>
    </row>
    <row r="165755" spans="1:9" ht="15.5" x14ac:dyDescent="0.35">
      <c r="A165755" s="16">
        <v>465</v>
      </c>
      <c r="B165755" s="17"/>
      <c r="C165755" s="17"/>
      <c r="D165755" s="17">
        <v>8</v>
      </c>
      <c r="E165755" s="17">
        <v>2021</v>
      </c>
      <c r="F165755" s="17">
        <v>1994</v>
      </c>
      <c r="G165755" s="18">
        <v>34556578.009999998</v>
      </c>
      <c r="H165755" s="17"/>
      <c r="I165755" s="17"/>
    </row>
    <row r="165756" spans="1:9" ht="15.5" x14ac:dyDescent="0.35">
      <c r="A165756" s="16">
        <v>465</v>
      </c>
      <c r="B165756" s="17"/>
      <c r="C165756" s="17"/>
      <c r="D165756" s="17">
        <v>8</v>
      </c>
      <c r="E165756" s="17">
        <v>2021</v>
      </c>
      <c r="F165756" s="17">
        <v>1995</v>
      </c>
      <c r="G165756" s="18">
        <v>30037510.103399999</v>
      </c>
      <c r="H165756" s="17"/>
      <c r="I165756" s="17"/>
    </row>
    <row r="165757" spans="1:9" ht="15.5" x14ac:dyDescent="0.35">
      <c r="A165757" s="16">
        <v>465</v>
      </c>
      <c r="B165757" s="17"/>
      <c r="C165757" s="17"/>
      <c r="D165757" s="17">
        <v>8</v>
      </c>
      <c r="E165757" s="17">
        <v>2021</v>
      </c>
      <c r="F165757" s="17">
        <v>1996</v>
      </c>
      <c r="G165757" s="18">
        <v>51558774.2579</v>
      </c>
      <c r="H165757" s="17"/>
      <c r="I165757" s="17"/>
    </row>
    <row r="165758" spans="1:9" ht="15.5" x14ac:dyDescent="0.35">
      <c r="A165758" s="16">
        <v>465</v>
      </c>
      <c r="B165758" s="17"/>
      <c r="C165758" s="17"/>
      <c r="D165758" s="17">
        <v>8</v>
      </c>
      <c r="E165758" s="17">
        <v>2021</v>
      </c>
      <c r="F165758" s="17">
        <v>1997</v>
      </c>
      <c r="G165758" s="18">
        <v>19704937.396400001</v>
      </c>
      <c r="H165758" s="17"/>
      <c r="I165758" s="17"/>
    </row>
    <row r="165759" spans="1:9" ht="15.5" x14ac:dyDescent="0.35">
      <c r="A165759" s="16">
        <v>465</v>
      </c>
      <c r="B165759" s="17"/>
      <c r="C165759" s="17"/>
      <c r="D165759" s="17">
        <v>8</v>
      </c>
      <c r="E165759" s="17">
        <v>2021</v>
      </c>
      <c r="F165759" s="17">
        <v>1998</v>
      </c>
      <c r="G165759" s="18">
        <v>34226277.630000003</v>
      </c>
      <c r="H165759" s="17"/>
      <c r="I165759" s="17"/>
    </row>
    <row r="165760" spans="1:9" ht="15.5" x14ac:dyDescent="0.35">
      <c r="A165760" s="16">
        <v>465</v>
      </c>
      <c r="B165760" s="17"/>
      <c r="C165760" s="17"/>
      <c r="D165760" s="17">
        <v>8</v>
      </c>
      <c r="E165760" s="17">
        <v>2021</v>
      </c>
      <c r="F165760" s="17">
        <v>1999</v>
      </c>
      <c r="G165760" s="18">
        <v>53916470.453900002</v>
      </c>
      <c r="H165760" s="17"/>
      <c r="I165760" s="17"/>
    </row>
    <row r="165761" spans="1:9" ht="15.5" x14ac:dyDescent="0.35">
      <c r="A165761" s="16">
        <v>465</v>
      </c>
      <c r="B165761" s="17"/>
      <c r="C165761" s="17"/>
      <c r="D165761" s="17">
        <v>8</v>
      </c>
      <c r="E165761" s="17">
        <v>2021</v>
      </c>
      <c r="F165761" s="17">
        <v>2000</v>
      </c>
      <c r="G165761" s="18">
        <v>17677659.48</v>
      </c>
      <c r="H165761" s="17"/>
      <c r="I165761" s="17"/>
    </row>
    <row r="165762" spans="1:9" ht="15.5" x14ac:dyDescent="0.35">
      <c r="A165762" s="16">
        <v>465</v>
      </c>
      <c r="B165762" s="17"/>
      <c r="C165762" s="17"/>
      <c r="D165762" s="17">
        <v>8</v>
      </c>
      <c r="E165762" s="17">
        <v>2021</v>
      </c>
      <c r="F165762" s="17">
        <v>2001</v>
      </c>
      <c r="G165762" s="18">
        <v>46466250.246299997</v>
      </c>
      <c r="H165762" s="17"/>
      <c r="I165762" s="17"/>
    </row>
    <row r="165763" spans="1:9" ht="15.5" x14ac:dyDescent="0.35">
      <c r="A165763" s="16">
        <v>465</v>
      </c>
      <c r="B165763" s="17"/>
      <c r="C165763" s="17"/>
      <c r="D165763" s="17">
        <v>8</v>
      </c>
      <c r="E165763" s="17">
        <v>2021</v>
      </c>
      <c r="F165763" s="17">
        <v>2002</v>
      </c>
      <c r="G165763" s="18">
        <v>51922238.739200003</v>
      </c>
      <c r="H165763" s="17"/>
      <c r="I165763" s="17"/>
    </row>
    <row r="165764" spans="1:9" ht="15.5" x14ac:dyDescent="0.35">
      <c r="A165764" s="16">
        <v>465</v>
      </c>
      <c r="B165764" s="17"/>
      <c r="C165764" s="17"/>
      <c r="D165764" s="17">
        <v>8</v>
      </c>
      <c r="E165764" s="17">
        <v>2021</v>
      </c>
      <c r="F165764" s="17">
        <v>2003</v>
      </c>
      <c r="G165764" s="18">
        <v>7521099.3373999996</v>
      </c>
      <c r="H165764" s="17"/>
      <c r="I165764" s="17"/>
    </row>
    <row r="165765" spans="1:9" ht="15.5" x14ac:dyDescent="0.35">
      <c r="A165765" s="16">
        <v>465</v>
      </c>
      <c r="B165765" s="17"/>
      <c r="C165765" s="17"/>
      <c r="D165765" s="17">
        <v>8</v>
      </c>
      <c r="E165765" s="17">
        <v>2021</v>
      </c>
      <c r="F165765" s="17">
        <v>2004</v>
      </c>
      <c r="G165765" s="18">
        <v>4659850.83</v>
      </c>
      <c r="H165765" s="17"/>
      <c r="I165765" s="17"/>
    </row>
    <row r="165766" spans="1:9" ht="15.5" x14ac:dyDescent="0.35">
      <c r="A165766" s="16">
        <v>465</v>
      </c>
      <c r="B165766" s="17"/>
      <c r="C165766" s="17"/>
      <c r="D165766" s="17">
        <v>8</v>
      </c>
      <c r="E165766" s="17">
        <v>2021</v>
      </c>
      <c r="F165766" s="17">
        <v>2005</v>
      </c>
      <c r="G165766" s="18">
        <v>11997470.67</v>
      </c>
      <c r="H165766" s="17"/>
      <c r="I165766" s="17"/>
    </row>
    <row r="165767" spans="1:9" ht="15.5" x14ac:dyDescent="0.35">
      <c r="A165767" s="16">
        <v>465</v>
      </c>
      <c r="B165767" s="17"/>
      <c r="C165767" s="17"/>
      <c r="D165767" s="17">
        <v>8</v>
      </c>
      <c r="E165767" s="17">
        <v>2021</v>
      </c>
      <c r="F165767" s="17">
        <v>2006</v>
      </c>
      <c r="G165767" s="18">
        <v>125125575.59999999</v>
      </c>
      <c r="H165767" s="17"/>
      <c r="I165767" s="17"/>
    </row>
    <row r="165768" spans="1:9" ht="15.5" x14ac:dyDescent="0.35">
      <c r="A165768" s="16">
        <v>465</v>
      </c>
      <c r="B165768" s="17"/>
      <c r="C165768" s="17"/>
      <c r="D165768" s="17">
        <v>8</v>
      </c>
      <c r="E165768" s="17">
        <v>2021</v>
      </c>
      <c r="F165768" s="17">
        <v>2007</v>
      </c>
      <c r="G165768" s="18">
        <v>80961603.558200002</v>
      </c>
      <c r="H165768" s="17"/>
      <c r="I165768" s="17"/>
    </row>
    <row r="165769" spans="1:9" ht="15.5" x14ac:dyDescent="0.35">
      <c r="A165769" s="16">
        <v>465</v>
      </c>
      <c r="B165769" s="17"/>
      <c r="C165769" s="17"/>
      <c r="D165769" s="17">
        <v>8</v>
      </c>
      <c r="E165769" s="17">
        <v>2021</v>
      </c>
      <c r="F165769" s="17">
        <v>2008</v>
      </c>
      <c r="G165769" s="18">
        <v>11216023.810000001</v>
      </c>
      <c r="H165769" s="17"/>
      <c r="I165769" s="17"/>
    </row>
    <row r="165770" spans="1:9" ht="15.5" x14ac:dyDescent="0.35">
      <c r="A165770" s="16">
        <v>465</v>
      </c>
      <c r="B165770" s="17"/>
      <c r="C165770" s="17"/>
      <c r="D165770" s="17">
        <v>8</v>
      </c>
      <c r="E165770" s="17">
        <v>2021</v>
      </c>
      <c r="F165770" s="17">
        <v>2009</v>
      </c>
      <c r="G165770" s="18">
        <v>45004705.670000002</v>
      </c>
      <c r="H165770" s="17"/>
      <c r="I165770" s="17"/>
    </row>
    <row r="165771" spans="1:9" ht="15.5" x14ac:dyDescent="0.35">
      <c r="A165771" s="16">
        <v>465</v>
      </c>
      <c r="B165771" s="17"/>
      <c r="C165771" s="17"/>
      <c r="D165771" s="17">
        <v>8</v>
      </c>
      <c r="E165771" s="17">
        <v>2021</v>
      </c>
      <c r="F165771" s="17">
        <v>2010</v>
      </c>
      <c r="G165771" s="18">
        <v>8923405.4097000007</v>
      </c>
      <c r="H165771" s="17"/>
      <c r="I165771" s="17"/>
    </row>
    <row r="165772" spans="1:9" ht="15.5" x14ac:dyDescent="0.35">
      <c r="A165772" s="16">
        <v>465</v>
      </c>
      <c r="B165772" s="17"/>
      <c r="C165772" s="17"/>
      <c r="D165772" s="17">
        <v>8</v>
      </c>
      <c r="E165772" s="17">
        <v>2021</v>
      </c>
      <c r="F165772" s="17">
        <v>2011</v>
      </c>
      <c r="G165772" s="18">
        <v>15874783.2607</v>
      </c>
      <c r="H165772" s="17"/>
      <c r="I165772" s="17"/>
    </row>
    <row r="165773" spans="1:9" ht="15.5" x14ac:dyDescent="0.35">
      <c r="A165773" s="16">
        <v>465</v>
      </c>
      <c r="B165773" s="17"/>
      <c r="C165773" s="17"/>
      <c r="D165773" s="17">
        <v>8</v>
      </c>
      <c r="E165773" s="17">
        <v>2021</v>
      </c>
      <c r="F165773" s="17">
        <v>2012</v>
      </c>
      <c r="G165773" s="18">
        <v>41321828.466600001</v>
      </c>
      <c r="H165773" s="17"/>
      <c r="I165773" s="17"/>
    </row>
    <row r="165774" spans="1:9" ht="15.5" x14ac:dyDescent="0.35">
      <c r="A165774" s="16">
        <v>465</v>
      </c>
      <c r="B165774" s="17"/>
      <c r="C165774" s="17"/>
      <c r="D165774" s="17">
        <v>8</v>
      </c>
      <c r="E165774" s="17">
        <v>2021</v>
      </c>
      <c r="F165774" s="17">
        <v>2013</v>
      </c>
      <c r="G165774" s="18">
        <v>69144443.209999993</v>
      </c>
      <c r="H165774" s="17"/>
      <c r="I165774" s="17"/>
    </row>
    <row r="165775" spans="1:9" ht="15.5" x14ac:dyDescent="0.35">
      <c r="A165775" s="16">
        <v>465</v>
      </c>
      <c r="B165775" s="17"/>
      <c r="C165775" s="17"/>
      <c r="D165775" s="17">
        <v>8</v>
      </c>
      <c r="E165775" s="17">
        <v>2021</v>
      </c>
      <c r="F165775" s="17">
        <v>2014</v>
      </c>
      <c r="G165775" s="18">
        <v>41414560.890000001</v>
      </c>
      <c r="H165775" s="17"/>
      <c r="I165775" s="17"/>
    </row>
    <row r="165776" spans="1:9" ht="15.5" x14ac:dyDescent="0.35">
      <c r="A165776" s="16">
        <v>465</v>
      </c>
      <c r="B165776" s="17"/>
      <c r="C165776" s="17"/>
      <c r="D165776" s="17">
        <v>8</v>
      </c>
      <c r="E165776" s="17">
        <v>2021</v>
      </c>
      <c r="F165776" s="17">
        <v>2015</v>
      </c>
      <c r="G165776" s="18">
        <v>156789681.68000001</v>
      </c>
      <c r="H165776" s="17"/>
      <c r="I165776" s="17"/>
    </row>
    <row r="165777" spans="1:9" ht="15.5" x14ac:dyDescent="0.35">
      <c r="A165777" s="16">
        <v>465</v>
      </c>
      <c r="B165777" s="17"/>
      <c r="C165777" s="17"/>
      <c r="D165777" s="17">
        <v>8</v>
      </c>
      <c r="E165777" s="17">
        <v>2021</v>
      </c>
      <c r="F165777" s="17">
        <v>2016</v>
      </c>
      <c r="G165777" s="18">
        <v>671012315.56550002</v>
      </c>
      <c r="H165777" s="17"/>
      <c r="I165777" s="17"/>
    </row>
    <row r="165778" spans="1:9" ht="15.5" x14ac:dyDescent="0.35">
      <c r="A165778" s="16">
        <v>465</v>
      </c>
      <c r="B165778" s="17"/>
      <c r="C165778" s="17"/>
      <c r="D165778" s="17">
        <v>8</v>
      </c>
      <c r="E165778" s="17">
        <v>2021</v>
      </c>
      <c r="F165778" s="17">
        <v>2017</v>
      </c>
      <c r="G165778" s="18">
        <v>200758114.3475</v>
      </c>
      <c r="H165778" s="17"/>
      <c r="I165778" s="17"/>
    </row>
    <row r="165779" spans="1:9" ht="15.5" x14ac:dyDescent="0.35">
      <c r="A165779" s="16">
        <v>465</v>
      </c>
      <c r="B165779" s="17"/>
      <c r="C165779" s="17"/>
      <c r="D165779" s="17">
        <v>8</v>
      </c>
      <c r="E165779" s="17">
        <v>2021</v>
      </c>
      <c r="F165779" s="17">
        <v>2018</v>
      </c>
      <c r="G165779" s="18">
        <v>15795859.130000001</v>
      </c>
      <c r="H165779" s="17"/>
      <c r="I165779" s="17"/>
    </row>
    <row r="165780" spans="1:9" ht="15.5" x14ac:dyDescent="0.35">
      <c r="A165780" s="16">
        <v>465</v>
      </c>
      <c r="B165780" s="17"/>
      <c r="C165780" s="17"/>
      <c r="D165780" s="17">
        <v>8</v>
      </c>
      <c r="E165780" s="17">
        <v>2021</v>
      </c>
      <c r="F165780" s="17">
        <v>2019</v>
      </c>
      <c r="G165780" s="18">
        <v>99159853.459999993</v>
      </c>
      <c r="H165780" s="17"/>
      <c r="I165780" s="17"/>
    </row>
    <row r="165781" spans="1:9" ht="15.5" x14ac:dyDescent="0.35">
      <c r="A165781" s="16">
        <v>465</v>
      </c>
      <c r="B165781" s="17"/>
      <c r="C165781" s="17"/>
      <c r="D165781" s="17">
        <v>8</v>
      </c>
      <c r="E165781" s="17">
        <v>2021</v>
      </c>
      <c r="F165781" s="17">
        <v>2020</v>
      </c>
      <c r="G165781" s="18">
        <v>73822444.829999998</v>
      </c>
      <c r="H165781" s="17"/>
      <c r="I165781" s="17"/>
    </row>
    <row r="165782" spans="1:9" ht="15.5" x14ac:dyDescent="0.35">
      <c r="A165782" s="16">
        <v>465</v>
      </c>
      <c r="B165782" s="17"/>
      <c r="C165782" s="17"/>
      <c r="D165782" s="17">
        <v>8</v>
      </c>
      <c r="E165782" s="17">
        <v>2021</v>
      </c>
      <c r="F165782" s="17">
        <v>2021</v>
      </c>
      <c r="G165782" s="18">
        <v>189897248.28</v>
      </c>
      <c r="H165782" s="17"/>
      <c r="I165782" s="17"/>
    </row>
    <row r="165783" spans="1:9" ht="15.5" x14ac:dyDescent="0.35">
      <c r="A165783" s="16">
        <v>466</v>
      </c>
      <c r="B165783" s="17"/>
      <c r="C165783" s="17"/>
      <c r="D165783" s="17">
        <v>8</v>
      </c>
      <c r="E165783" s="17">
        <v>2021</v>
      </c>
      <c r="F165783" s="17">
        <v>1900</v>
      </c>
      <c r="G165783" s="18">
        <v>0</v>
      </c>
      <c r="H165783" s="17"/>
      <c r="I165783" s="17"/>
    </row>
    <row r="165784" spans="1:9" ht="15.5" x14ac:dyDescent="0.35">
      <c r="A165784" s="16">
        <v>466</v>
      </c>
      <c r="B165784" s="17"/>
      <c r="C165784" s="17"/>
      <c r="D165784" s="17">
        <v>8</v>
      </c>
      <c r="E165784" s="17">
        <v>2021</v>
      </c>
      <c r="F165784" s="17">
        <v>1962</v>
      </c>
      <c r="G165784" s="18">
        <v>0</v>
      </c>
      <c r="H165784" s="17"/>
      <c r="I165784" s="17"/>
    </row>
    <row r="165785" spans="1:9" ht="15.5" x14ac:dyDescent="0.35">
      <c r="A165785" s="16">
        <v>466</v>
      </c>
      <c r="B165785" s="17"/>
      <c r="C165785" s="17"/>
      <c r="D165785" s="17">
        <v>8</v>
      </c>
      <c r="E165785" s="17">
        <v>2021</v>
      </c>
      <c r="F165785" s="17">
        <v>1970</v>
      </c>
      <c r="G165785" s="18">
        <v>5225157.68</v>
      </c>
      <c r="H165785" s="17"/>
      <c r="I165785" s="17"/>
    </row>
    <row r="165786" spans="1:9" ht="15.5" x14ac:dyDescent="0.35">
      <c r="A165786" s="16">
        <v>466</v>
      </c>
      <c r="B165786" s="17"/>
      <c r="C165786" s="17"/>
      <c r="D165786" s="17">
        <v>8</v>
      </c>
      <c r="E165786" s="17">
        <v>2021</v>
      </c>
      <c r="F165786" s="17">
        <v>1972</v>
      </c>
      <c r="G165786" s="18">
        <v>6694440.1900000004</v>
      </c>
      <c r="H165786" s="17"/>
      <c r="I165786" s="17"/>
    </row>
    <row r="165787" spans="1:9" ht="15.5" x14ac:dyDescent="0.35">
      <c r="A165787" s="16">
        <v>466</v>
      </c>
      <c r="B165787" s="17"/>
      <c r="C165787" s="17"/>
      <c r="D165787" s="17">
        <v>8</v>
      </c>
      <c r="E165787" s="17">
        <v>2021</v>
      </c>
      <c r="F165787" s="17">
        <v>1973</v>
      </c>
      <c r="G165787" s="18">
        <v>0</v>
      </c>
      <c r="H165787" s="17"/>
      <c r="I165787" s="17"/>
    </row>
    <row r="165788" spans="1:9" ht="15.5" x14ac:dyDescent="0.35">
      <c r="A165788" s="16">
        <v>466</v>
      </c>
      <c r="B165788" s="17"/>
      <c r="C165788" s="17"/>
      <c r="D165788" s="17">
        <v>8</v>
      </c>
      <c r="E165788" s="17">
        <v>2021</v>
      </c>
      <c r="F165788" s="17">
        <v>1975</v>
      </c>
      <c r="G165788" s="18">
        <v>0</v>
      </c>
      <c r="H165788" s="17"/>
      <c r="I165788" s="17"/>
    </row>
    <row r="165789" spans="1:9" ht="15.5" x14ac:dyDescent="0.35">
      <c r="A165789" s="16">
        <v>466</v>
      </c>
      <c r="B165789" s="17"/>
      <c r="C165789" s="17"/>
      <c r="D165789" s="17">
        <v>8</v>
      </c>
      <c r="E165789" s="17">
        <v>2021</v>
      </c>
      <c r="F165789" s="17">
        <v>1988</v>
      </c>
      <c r="G165789" s="18">
        <v>3767639.42</v>
      </c>
      <c r="H165789" s="17"/>
      <c r="I165789" s="17"/>
    </row>
    <row r="165790" spans="1:9" ht="15.5" x14ac:dyDescent="0.35">
      <c r="A165790" s="16">
        <v>466</v>
      </c>
      <c r="B165790" s="17"/>
      <c r="C165790" s="17"/>
      <c r="D165790" s="17">
        <v>8</v>
      </c>
      <c r="E165790" s="17">
        <v>2021</v>
      </c>
      <c r="F165790" s="17">
        <v>1989</v>
      </c>
      <c r="G165790" s="18">
        <v>0</v>
      </c>
      <c r="H165790" s="17"/>
      <c r="I165790" s="17"/>
    </row>
    <row r="165791" spans="1:9" ht="15.5" x14ac:dyDescent="0.35">
      <c r="A165791" s="16">
        <v>466</v>
      </c>
      <c r="B165791" s="17"/>
      <c r="C165791" s="17"/>
      <c r="D165791" s="17">
        <v>8</v>
      </c>
      <c r="E165791" s="17">
        <v>2021</v>
      </c>
      <c r="F165791" s="17">
        <v>1990</v>
      </c>
      <c r="G165791" s="18">
        <v>29064577.309999999</v>
      </c>
      <c r="H165791" s="17"/>
      <c r="I165791" s="17"/>
    </row>
    <row r="165792" spans="1:9" ht="15.5" x14ac:dyDescent="0.35">
      <c r="A165792" s="16">
        <v>466</v>
      </c>
      <c r="B165792" s="17"/>
      <c r="C165792" s="17"/>
      <c r="D165792" s="17">
        <v>8</v>
      </c>
      <c r="E165792" s="17">
        <v>2021</v>
      </c>
      <c r="F165792" s="17">
        <v>1993</v>
      </c>
      <c r="G165792" s="18">
        <v>4270487.16</v>
      </c>
      <c r="H165792" s="17"/>
      <c r="I165792" s="17"/>
    </row>
    <row r="165793" spans="1:9" ht="15.5" x14ac:dyDescent="0.35">
      <c r="A165793" s="16">
        <v>466</v>
      </c>
      <c r="B165793" s="17"/>
      <c r="C165793" s="17"/>
      <c r="D165793" s="17">
        <v>8</v>
      </c>
      <c r="E165793" s="17">
        <v>2021</v>
      </c>
      <c r="F165793" s="17">
        <v>1994</v>
      </c>
      <c r="G165793" s="18">
        <v>6598676.71</v>
      </c>
      <c r="H165793" s="17"/>
      <c r="I165793" s="17"/>
    </row>
    <row r="165794" spans="1:9" ht="15.5" x14ac:dyDescent="0.35">
      <c r="A165794" s="16">
        <v>466</v>
      </c>
      <c r="B165794" s="17"/>
      <c r="C165794" s="17"/>
      <c r="D165794" s="17">
        <v>8</v>
      </c>
      <c r="E165794" s="17">
        <v>2021</v>
      </c>
      <c r="F165794" s="17">
        <v>1995</v>
      </c>
      <c r="G165794" s="18">
        <v>11074974.210000001</v>
      </c>
      <c r="H165794" s="17"/>
      <c r="I165794" s="17"/>
    </row>
    <row r="165795" spans="1:9" ht="15.5" x14ac:dyDescent="0.35">
      <c r="A165795" s="16">
        <v>466</v>
      </c>
      <c r="B165795" s="17"/>
      <c r="C165795" s="17"/>
      <c r="D165795" s="17">
        <v>8</v>
      </c>
      <c r="E165795" s="17">
        <v>2021</v>
      </c>
      <c r="F165795" s="17">
        <v>1996</v>
      </c>
      <c r="G165795" s="18">
        <v>41359020.590000004</v>
      </c>
      <c r="H165795" s="17"/>
      <c r="I165795" s="17"/>
    </row>
    <row r="165796" spans="1:9" ht="15.5" x14ac:dyDescent="0.35">
      <c r="A165796" s="16">
        <v>466</v>
      </c>
      <c r="B165796" s="17"/>
      <c r="C165796" s="17"/>
      <c r="D165796" s="17">
        <v>8</v>
      </c>
      <c r="E165796" s="17">
        <v>2021</v>
      </c>
      <c r="F165796" s="17">
        <v>2001</v>
      </c>
      <c r="G165796" s="18">
        <v>2237627.66</v>
      </c>
      <c r="H165796" s="17"/>
      <c r="I165796" s="17"/>
    </row>
    <row r="165797" spans="1:9" ht="15.5" x14ac:dyDescent="0.35">
      <c r="A165797" s="16">
        <v>466</v>
      </c>
      <c r="B165797" s="17"/>
      <c r="C165797" s="17"/>
      <c r="D165797" s="17">
        <v>8</v>
      </c>
      <c r="E165797" s="17">
        <v>2021</v>
      </c>
      <c r="F165797" s="17">
        <v>2004</v>
      </c>
      <c r="G165797" s="18">
        <v>1108053.6399999999</v>
      </c>
      <c r="H165797" s="17"/>
      <c r="I165797" s="17"/>
    </row>
    <row r="165798" spans="1:9" ht="15.5" x14ac:dyDescent="0.35">
      <c r="A165798" s="16">
        <v>466</v>
      </c>
      <c r="B165798" s="17"/>
      <c r="C165798" s="17"/>
      <c r="D165798" s="17">
        <v>8</v>
      </c>
      <c r="E165798" s="17">
        <v>2021</v>
      </c>
      <c r="F165798" s="17">
        <v>2006</v>
      </c>
      <c r="G165798" s="18">
        <v>6339908.8700000001</v>
      </c>
      <c r="H165798" s="17"/>
      <c r="I165798" s="17"/>
    </row>
    <row r="165799" spans="1:9" ht="15.5" x14ac:dyDescent="0.35">
      <c r="A165799" s="16">
        <v>466</v>
      </c>
      <c r="B165799" s="17"/>
      <c r="C165799" s="17"/>
      <c r="D165799" s="17">
        <v>8</v>
      </c>
      <c r="E165799" s="17">
        <v>2021</v>
      </c>
      <c r="F165799" s="17">
        <v>2007</v>
      </c>
      <c r="G165799" s="18">
        <v>81039112.909999996</v>
      </c>
      <c r="H165799" s="17"/>
      <c r="I165799" s="17"/>
    </row>
    <row r="165800" spans="1:9" ht="15.5" x14ac:dyDescent="0.35">
      <c r="A165800" s="16">
        <v>466</v>
      </c>
      <c r="B165800" s="17"/>
      <c r="C165800" s="17"/>
      <c r="D165800" s="17">
        <v>8</v>
      </c>
      <c r="E165800" s="17">
        <v>2021</v>
      </c>
      <c r="F165800" s="17">
        <v>2008</v>
      </c>
      <c r="G165800" s="18">
        <v>80181083.219999999</v>
      </c>
      <c r="H165800" s="17"/>
      <c r="I165800" s="17"/>
    </row>
    <row r="165801" spans="1:9" ht="15.5" x14ac:dyDescent="0.35">
      <c r="A165801" s="16">
        <v>466</v>
      </c>
      <c r="B165801" s="17"/>
      <c r="C165801" s="17"/>
      <c r="D165801" s="17">
        <v>8</v>
      </c>
      <c r="E165801" s="17">
        <v>2021</v>
      </c>
      <c r="F165801" s="17">
        <v>2009</v>
      </c>
      <c r="G165801" s="18">
        <v>1978036.78</v>
      </c>
      <c r="H165801" s="17"/>
      <c r="I165801" s="17"/>
    </row>
    <row r="165802" spans="1:9" ht="15.5" x14ac:dyDescent="0.35">
      <c r="A165802" s="16">
        <v>466</v>
      </c>
      <c r="B165802" s="17"/>
      <c r="C165802" s="17"/>
      <c r="D165802" s="17">
        <v>8</v>
      </c>
      <c r="E165802" s="17">
        <v>2021</v>
      </c>
      <c r="F165802" s="17">
        <v>2010</v>
      </c>
      <c r="G165802" s="18">
        <v>5756021.3399999999</v>
      </c>
      <c r="H165802" s="17"/>
      <c r="I165802" s="17"/>
    </row>
    <row r="165803" spans="1:9" ht="15.5" x14ac:dyDescent="0.35">
      <c r="A165803" s="16">
        <v>466</v>
      </c>
      <c r="B165803" s="17"/>
      <c r="C165803" s="17"/>
      <c r="D165803" s="17">
        <v>8</v>
      </c>
      <c r="E165803" s="17">
        <v>2021</v>
      </c>
      <c r="F165803" s="17">
        <v>2011</v>
      </c>
      <c r="G165803" s="18">
        <v>17185515.579999998</v>
      </c>
      <c r="H165803" s="17"/>
      <c r="I165803" s="17"/>
    </row>
    <row r="165804" spans="1:9" ht="15.5" x14ac:dyDescent="0.35">
      <c r="A165804" s="16">
        <v>466</v>
      </c>
      <c r="B165804" s="17"/>
      <c r="C165804" s="17"/>
      <c r="D165804" s="17">
        <v>8</v>
      </c>
      <c r="E165804" s="17">
        <v>2021</v>
      </c>
      <c r="F165804" s="17">
        <v>2012</v>
      </c>
      <c r="G165804" s="18">
        <v>33368237.210000001</v>
      </c>
      <c r="H165804" s="17"/>
      <c r="I165804" s="17"/>
    </row>
    <row r="165805" spans="1:9" ht="15.5" x14ac:dyDescent="0.35">
      <c r="A165805" s="16">
        <v>466</v>
      </c>
      <c r="B165805" s="17"/>
      <c r="C165805" s="17"/>
      <c r="D165805" s="17">
        <v>8</v>
      </c>
      <c r="E165805" s="17">
        <v>2021</v>
      </c>
      <c r="F165805" s="17">
        <v>2013</v>
      </c>
      <c r="G165805" s="18">
        <v>1949552.75</v>
      </c>
      <c r="H165805" s="17"/>
      <c r="I165805" s="17"/>
    </row>
    <row r="165806" spans="1:9" ht="15.5" x14ac:dyDescent="0.35">
      <c r="A165806" s="16">
        <v>466</v>
      </c>
      <c r="B165806" s="17"/>
      <c r="C165806" s="17"/>
      <c r="D165806" s="17">
        <v>8</v>
      </c>
      <c r="E165806" s="17">
        <v>2021</v>
      </c>
      <c r="F165806" s="17">
        <v>2014</v>
      </c>
      <c r="G165806" s="18">
        <v>6525504.7400000002</v>
      </c>
      <c r="H165806" s="17"/>
      <c r="I165806" s="17"/>
    </row>
    <row r="165807" spans="1:9" ht="15.5" x14ac:dyDescent="0.35">
      <c r="A165807" s="16">
        <v>466</v>
      </c>
      <c r="B165807" s="17"/>
      <c r="C165807" s="17"/>
      <c r="D165807" s="17">
        <v>8</v>
      </c>
      <c r="E165807" s="17">
        <v>2021</v>
      </c>
      <c r="F165807" s="17">
        <v>2015</v>
      </c>
      <c r="G165807" s="18">
        <v>203461376.38</v>
      </c>
      <c r="H165807" s="17"/>
      <c r="I165807" s="17"/>
    </row>
    <row r="165808" spans="1:9" ht="15.5" x14ac:dyDescent="0.35">
      <c r="A165808" s="16">
        <v>466</v>
      </c>
      <c r="B165808" s="17"/>
      <c r="C165808" s="17"/>
      <c r="D165808" s="17">
        <v>8</v>
      </c>
      <c r="E165808" s="17">
        <v>2021</v>
      </c>
      <c r="F165808" s="17">
        <v>2016</v>
      </c>
      <c r="G165808" s="18">
        <v>153100505.78999999</v>
      </c>
      <c r="H165808" s="17"/>
      <c r="I165808" s="17"/>
    </row>
    <row r="165809" spans="1:9" ht="15.5" x14ac:dyDescent="0.35">
      <c r="A165809" s="16">
        <v>466</v>
      </c>
      <c r="B165809" s="17"/>
      <c r="C165809" s="17"/>
      <c r="D165809" s="17">
        <v>8</v>
      </c>
      <c r="E165809" s="17">
        <v>2021</v>
      </c>
      <c r="F165809" s="17">
        <v>2017</v>
      </c>
      <c r="G165809" s="18">
        <v>235646157.74000001</v>
      </c>
      <c r="H165809" s="17"/>
      <c r="I165809" s="17"/>
    </row>
    <row r="165810" spans="1:9" ht="15.5" x14ac:dyDescent="0.35">
      <c r="A165810" s="16">
        <v>466</v>
      </c>
      <c r="B165810" s="17"/>
      <c r="C165810" s="17"/>
      <c r="D165810" s="17">
        <v>8</v>
      </c>
      <c r="E165810" s="17">
        <v>2021</v>
      </c>
      <c r="F165810" s="17">
        <v>2018</v>
      </c>
      <c r="G165810" s="18">
        <v>2388189.1</v>
      </c>
      <c r="H165810" s="17"/>
      <c r="I165810" s="17"/>
    </row>
    <row r="165811" spans="1:9" ht="15.5" x14ac:dyDescent="0.35">
      <c r="A165811" s="16">
        <v>466</v>
      </c>
      <c r="B165811" s="17"/>
      <c r="C165811" s="17"/>
      <c r="D165811" s="17">
        <v>8</v>
      </c>
      <c r="E165811" s="17">
        <v>2021</v>
      </c>
      <c r="F165811" s="17">
        <v>2019</v>
      </c>
      <c r="G165811" s="18">
        <v>620131.22</v>
      </c>
      <c r="H165811" s="17"/>
      <c r="I165811" s="17"/>
    </row>
    <row r="165812" spans="1:9" ht="15.5" x14ac:dyDescent="0.35">
      <c r="A165812" s="16">
        <v>466</v>
      </c>
      <c r="B165812" s="17"/>
      <c r="C165812" s="17"/>
      <c r="D165812" s="17">
        <v>8</v>
      </c>
      <c r="E165812" s="17">
        <v>2021</v>
      </c>
      <c r="F165812" s="17">
        <v>2020</v>
      </c>
      <c r="G165812" s="18">
        <v>1757876.43</v>
      </c>
      <c r="H165812" s="17"/>
      <c r="I165812" s="17"/>
    </row>
    <row r="165813" spans="1:9" ht="15.5" x14ac:dyDescent="0.35">
      <c r="A165813" s="16">
        <v>466</v>
      </c>
      <c r="B165813" s="17"/>
      <c r="C165813" s="17"/>
      <c r="D165813" s="17">
        <v>8</v>
      </c>
      <c r="E165813" s="17">
        <v>2021</v>
      </c>
      <c r="F165813" s="17">
        <v>2021</v>
      </c>
      <c r="G165813" s="18">
        <v>62362174.130000003</v>
      </c>
      <c r="H165813" s="17"/>
      <c r="I165813" s="17"/>
    </row>
    <row r="165814" spans="1:9" ht="15.5" x14ac:dyDescent="0.35">
      <c r="A165814" s="16">
        <v>467</v>
      </c>
      <c r="B165814" s="17"/>
      <c r="C165814" s="17"/>
      <c r="D165814" s="17">
        <v>8</v>
      </c>
      <c r="E165814" s="17">
        <v>2021</v>
      </c>
      <c r="F165814" s="17">
        <v>1959</v>
      </c>
      <c r="G165814" s="18">
        <v>188441.62</v>
      </c>
      <c r="H165814" s="17"/>
      <c r="I165814" s="17"/>
    </row>
    <row r="165815" spans="1:9" ht="15.5" x14ac:dyDescent="0.35">
      <c r="A165815" s="16">
        <v>467</v>
      </c>
      <c r="B165815" s="17"/>
      <c r="C165815" s="17"/>
      <c r="D165815" s="17">
        <v>8</v>
      </c>
      <c r="E165815" s="17">
        <v>2021</v>
      </c>
      <c r="F165815" s="17">
        <v>1966</v>
      </c>
      <c r="G165815" s="18">
        <v>9026.68</v>
      </c>
      <c r="H165815" s="17"/>
      <c r="I165815" s="17"/>
    </row>
    <row r="165816" spans="1:9" ht="15.5" x14ac:dyDescent="0.35">
      <c r="A165816" s="16">
        <v>467</v>
      </c>
      <c r="B165816" s="17"/>
      <c r="C165816" s="17"/>
      <c r="D165816" s="17">
        <v>8</v>
      </c>
      <c r="E165816" s="17">
        <v>2021</v>
      </c>
      <c r="F165816" s="17">
        <v>1967</v>
      </c>
      <c r="G165816" s="18">
        <v>0</v>
      </c>
      <c r="H165816" s="17"/>
      <c r="I165816" s="17"/>
    </row>
    <row r="165817" spans="1:9" ht="15.5" x14ac:dyDescent="0.35">
      <c r="A165817" s="16">
        <v>467</v>
      </c>
      <c r="B165817" s="17"/>
      <c r="C165817" s="17"/>
      <c r="D165817" s="17">
        <v>8</v>
      </c>
      <c r="E165817" s="17">
        <v>2021</v>
      </c>
      <c r="F165817" s="17">
        <v>1968</v>
      </c>
      <c r="G165817" s="18">
        <v>11759.11</v>
      </c>
      <c r="H165817" s="17"/>
      <c r="I165817" s="17"/>
    </row>
    <row r="165818" spans="1:9" ht="15.5" x14ac:dyDescent="0.35">
      <c r="A165818" s="16">
        <v>467</v>
      </c>
      <c r="B165818" s="17"/>
      <c r="C165818" s="17"/>
      <c r="D165818" s="17">
        <v>8</v>
      </c>
      <c r="E165818" s="17">
        <v>2021</v>
      </c>
      <c r="F165818" s="17">
        <v>1970</v>
      </c>
      <c r="G165818" s="18">
        <v>18456.509999999998</v>
      </c>
      <c r="H165818" s="17"/>
      <c r="I165818" s="17"/>
    </row>
    <row r="165819" spans="1:9" ht="15.5" x14ac:dyDescent="0.35">
      <c r="A165819" s="16">
        <v>467</v>
      </c>
      <c r="B165819" s="17"/>
      <c r="C165819" s="17"/>
      <c r="D165819" s="17">
        <v>8</v>
      </c>
      <c r="E165819" s="17">
        <v>2021</v>
      </c>
      <c r="F165819" s="17">
        <v>1971</v>
      </c>
      <c r="G165819" s="18">
        <v>7194.17</v>
      </c>
      <c r="H165819" s="17"/>
      <c r="I165819" s="17"/>
    </row>
    <row r="165820" spans="1:9" ht="15.5" x14ac:dyDescent="0.35">
      <c r="A165820" s="16">
        <v>467</v>
      </c>
      <c r="B165820" s="17"/>
      <c r="C165820" s="17"/>
      <c r="D165820" s="17">
        <v>8</v>
      </c>
      <c r="E165820" s="17">
        <v>2021</v>
      </c>
      <c r="F165820" s="17">
        <v>1972</v>
      </c>
      <c r="G165820" s="18">
        <v>11696.49</v>
      </c>
      <c r="H165820" s="17"/>
      <c r="I165820" s="17"/>
    </row>
    <row r="165821" spans="1:9" ht="15.5" x14ac:dyDescent="0.35">
      <c r="A165821" s="16">
        <v>467</v>
      </c>
      <c r="B165821" s="17"/>
      <c r="C165821" s="17"/>
      <c r="D165821" s="17">
        <v>8</v>
      </c>
      <c r="E165821" s="17">
        <v>2021</v>
      </c>
      <c r="F165821" s="17">
        <v>1973</v>
      </c>
      <c r="G165821" s="18">
        <v>8407.17</v>
      </c>
      <c r="H165821" s="17"/>
      <c r="I165821" s="17"/>
    </row>
    <row r="165822" spans="1:9" ht="15.5" x14ac:dyDescent="0.35">
      <c r="A165822" s="16">
        <v>467</v>
      </c>
      <c r="B165822" s="17"/>
      <c r="C165822" s="17"/>
      <c r="D165822" s="17">
        <v>8</v>
      </c>
      <c r="E165822" s="17">
        <v>2021</v>
      </c>
      <c r="F165822" s="17">
        <v>1974</v>
      </c>
      <c r="G165822" s="18">
        <v>1862.82</v>
      </c>
      <c r="H165822" s="17"/>
      <c r="I165822" s="17"/>
    </row>
    <row r="165823" spans="1:9" ht="15.5" x14ac:dyDescent="0.35">
      <c r="A165823" s="16">
        <v>467</v>
      </c>
      <c r="B165823" s="17"/>
      <c r="C165823" s="17"/>
      <c r="D165823" s="17">
        <v>8</v>
      </c>
      <c r="E165823" s="17">
        <v>2021</v>
      </c>
      <c r="F165823" s="17">
        <v>1975</v>
      </c>
      <c r="G165823" s="18">
        <v>59355.58</v>
      </c>
      <c r="H165823" s="17"/>
      <c r="I165823" s="17"/>
    </row>
    <row r="165824" spans="1:9" ht="15.5" x14ac:dyDescent="0.35">
      <c r="A165824" s="16">
        <v>467</v>
      </c>
      <c r="B165824" s="17"/>
      <c r="C165824" s="17"/>
      <c r="D165824" s="17">
        <v>8</v>
      </c>
      <c r="E165824" s="17">
        <v>2021</v>
      </c>
      <c r="F165824" s="17">
        <v>1976</v>
      </c>
      <c r="G165824" s="18">
        <v>31572.65</v>
      </c>
      <c r="H165824" s="17"/>
      <c r="I165824" s="17"/>
    </row>
    <row r="165825" spans="1:9" ht="15.5" x14ac:dyDescent="0.35">
      <c r="A165825" s="16">
        <v>467</v>
      </c>
      <c r="B165825" s="17"/>
      <c r="C165825" s="17"/>
      <c r="D165825" s="17">
        <v>8</v>
      </c>
      <c r="E165825" s="17">
        <v>2021</v>
      </c>
      <c r="F165825" s="17">
        <v>1977</v>
      </c>
      <c r="G165825" s="18">
        <v>376455.39</v>
      </c>
      <c r="H165825" s="17"/>
      <c r="I165825" s="17"/>
    </row>
    <row r="165826" spans="1:9" ht="15.5" x14ac:dyDescent="0.35">
      <c r="A165826" s="16">
        <v>467</v>
      </c>
      <c r="B165826" s="17"/>
      <c r="C165826" s="17"/>
      <c r="D165826" s="17">
        <v>8</v>
      </c>
      <c r="E165826" s="17">
        <v>2021</v>
      </c>
      <c r="F165826" s="17">
        <v>1978</v>
      </c>
      <c r="G165826" s="18">
        <v>178048.72</v>
      </c>
      <c r="H165826" s="17"/>
      <c r="I165826" s="17"/>
    </row>
    <row r="165827" spans="1:9" ht="15.5" x14ac:dyDescent="0.35">
      <c r="A165827" s="16">
        <v>467</v>
      </c>
      <c r="B165827" s="17"/>
      <c r="C165827" s="17"/>
      <c r="D165827" s="17">
        <v>8</v>
      </c>
      <c r="E165827" s="17">
        <v>2021</v>
      </c>
      <c r="F165827" s="17">
        <v>1979</v>
      </c>
      <c r="G165827" s="18">
        <v>927242.77</v>
      </c>
      <c r="H165827" s="17"/>
      <c r="I165827" s="17"/>
    </row>
    <row r="165828" spans="1:9" ht="15.5" x14ac:dyDescent="0.35">
      <c r="A165828" s="16">
        <v>467</v>
      </c>
      <c r="B165828" s="17"/>
      <c r="C165828" s="17"/>
      <c r="D165828" s="17">
        <v>8</v>
      </c>
      <c r="E165828" s="17">
        <v>2021</v>
      </c>
      <c r="F165828" s="17">
        <v>1980</v>
      </c>
      <c r="G165828" s="18">
        <v>479947.53</v>
      </c>
      <c r="H165828" s="17"/>
      <c r="I165828" s="17"/>
    </row>
    <row r="165829" spans="1:9" ht="15.5" x14ac:dyDescent="0.35">
      <c r="A165829" s="16">
        <v>467</v>
      </c>
      <c r="B165829" s="17"/>
      <c r="C165829" s="17"/>
      <c r="D165829" s="17">
        <v>8</v>
      </c>
      <c r="E165829" s="17">
        <v>2021</v>
      </c>
      <c r="F165829" s="17">
        <v>1981</v>
      </c>
      <c r="G165829" s="18">
        <v>294824.68</v>
      </c>
      <c r="H165829" s="17"/>
      <c r="I165829" s="17"/>
    </row>
    <row r="165830" spans="1:9" ht="15.5" x14ac:dyDescent="0.35">
      <c r="A165830" s="16">
        <v>467</v>
      </c>
      <c r="B165830" s="17"/>
      <c r="C165830" s="17"/>
      <c r="D165830" s="17">
        <v>8</v>
      </c>
      <c r="E165830" s="17">
        <v>2021</v>
      </c>
      <c r="F165830" s="17">
        <v>1982</v>
      </c>
      <c r="G165830" s="18">
        <v>440527.13</v>
      </c>
      <c r="H165830" s="17"/>
      <c r="I165830" s="17"/>
    </row>
    <row r="165831" spans="1:9" ht="15.5" x14ac:dyDescent="0.35">
      <c r="A165831" s="16">
        <v>467</v>
      </c>
      <c r="B165831" s="17"/>
      <c r="C165831" s="17"/>
      <c r="D165831" s="17">
        <v>8</v>
      </c>
      <c r="E165831" s="17">
        <v>2021</v>
      </c>
      <c r="F165831" s="17">
        <v>1983</v>
      </c>
      <c r="G165831" s="18">
        <v>549778.12</v>
      </c>
      <c r="H165831" s="17"/>
      <c r="I165831" s="17"/>
    </row>
    <row r="165832" spans="1:9" ht="15.5" x14ac:dyDescent="0.35">
      <c r="A165832" s="16">
        <v>467</v>
      </c>
      <c r="B165832" s="17"/>
      <c r="C165832" s="17"/>
      <c r="D165832" s="17">
        <v>8</v>
      </c>
      <c r="E165832" s="17">
        <v>2021</v>
      </c>
      <c r="F165832" s="17">
        <v>1984</v>
      </c>
      <c r="G165832" s="18">
        <v>524308.06999999995</v>
      </c>
      <c r="H165832" s="17"/>
      <c r="I165832" s="17"/>
    </row>
    <row r="165833" spans="1:9" ht="15.5" x14ac:dyDescent="0.35">
      <c r="A165833" s="16">
        <v>467</v>
      </c>
      <c r="B165833" s="17"/>
      <c r="C165833" s="17"/>
      <c r="D165833" s="17">
        <v>8</v>
      </c>
      <c r="E165833" s="17">
        <v>2021</v>
      </c>
      <c r="F165833" s="17">
        <v>1985</v>
      </c>
      <c r="G165833" s="18">
        <v>152873.85</v>
      </c>
      <c r="H165833" s="17"/>
      <c r="I165833" s="17"/>
    </row>
    <row r="165834" spans="1:9" ht="15.5" x14ac:dyDescent="0.35">
      <c r="A165834" s="16">
        <v>467</v>
      </c>
      <c r="B165834" s="17"/>
      <c r="C165834" s="17"/>
      <c r="D165834" s="17">
        <v>8</v>
      </c>
      <c r="E165834" s="17">
        <v>2021</v>
      </c>
      <c r="F165834" s="17">
        <v>1986</v>
      </c>
      <c r="G165834" s="18">
        <v>747775.12</v>
      </c>
      <c r="H165834" s="17"/>
      <c r="I165834" s="17"/>
    </row>
    <row r="165835" spans="1:9" ht="15.5" x14ac:dyDescent="0.35">
      <c r="A165835" s="16">
        <v>467</v>
      </c>
      <c r="B165835" s="17"/>
      <c r="C165835" s="17"/>
      <c r="D165835" s="17">
        <v>8</v>
      </c>
      <c r="E165835" s="17">
        <v>2021</v>
      </c>
      <c r="F165835" s="17">
        <v>1987</v>
      </c>
      <c r="G165835" s="18">
        <v>1032489.94</v>
      </c>
      <c r="H165835" s="17"/>
      <c r="I165835" s="17"/>
    </row>
    <row r="165836" spans="1:9" ht="15.5" x14ac:dyDescent="0.35">
      <c r="A165836" s="16">
        <v>467</v>
      </c>
      <c r="B165836" s="17"/>
      <c r="C165836" s="17"/>
      <c r="D165836" s="17">
        <v>8</v>
      </c>
      <c r="E165836" s="17">
        <v>2021</v>
      </c>
      <c r="F165836" s="17">
        <v>1988</v>
      </c>
      <c r="G165836" s="18">
        <v>542274.92000000004</v>
      </c>
      <c r="H165836" s="17"/>
      <c r="I165836" s="17"/>
    </row>
    <row r="165837" spans="1:9" ht="15.5" x14ac:dyDescent="0.35">
      <c r="A165837" s="16">
        <v>467</v>
      </c>
      <c r="B165837" s="17"/>
      <c r="C165837" s="17"/>
      <c r="D165837" s="17">
        <v>8</v>
      </c>
      <c r="E165837" s="17">
        <v>2021</v>
      </c>
      <c r="F165837" s="17">
        <v>1989</v>
      </c>
      <c r="G165837" s="18">
        <v>1145802.99</v>
      </c>
      <c r="H165837" s="17"/>
      <c r="I165837" s="17"/>
    </row>
    <row r="165838" spans="1:9" ht="15.5" x14ac:dyDescent="0.35">
      <c r="A165838" s="16">
        <v>467</v>
      </c>
      <c r="B165838" s="17"/>
      <c r="C165838" s="17"/>
      <c r="D165838" s="17">
        <v>8</v>
      </c>
      <c r="E165838" s="17">
        <v>2021</v>
      </c>
      <c r="F165838" s="17">
        <v>1990</v>
      </c>
      <c r="G165838" s="18">
        <v>3690685.77</v>
      </c>
      <c r="H165838" s="17"/>
      <c r="I165838" s="17"/>
    </row>
    <row r="165839" spans="1:9" ht="15.5" x14ac:dyDescent="0.35">
      <c r="A165839" s="16">
        <v>467</v>
      </c>
      <c r="B165839" s="17"/>
      <c r="C165839" s="17"/>
      <c r="D165839" s="17">
        <v>8</v>
      </c>
      <c r="E165839" s="17">
        <v>2021</v>
      </c>
      <c r="F165839" s="17">
        <v>1991</v>
      </c>
      <c r="G165839" s="18">
        <v>4736358.91</v>
      </c>
      <c r="H165839" s="17"/>
      <c r="I165839" s="17"/>
    </row>
    <row r="165840" spans="1:9" ht="15.5" x14ac:dyDescent="0.35">
      <c r="A165840" s="16">
        <v>467</v>
      </c>
      <c r="B165840" s="17"/>
      <c r="C165840" s="17"/>
      <c r="D165840" s="17">
        <v>8</v>
      </c>
      <c r="E165840" s="17">
        <v>2021</v>
      </c>
      <c r="F165840" s="17">
        <v>1992</v>
      </c>
      <c r="G165840" s="18">
        <v>4637724.55</v>
      </c>
      <c r="H165840" s="17"/>
      <c r="I165840" s="17"/>
    </row>
    <row r="165841" spans="1:9" ht="15.5" x14ac:dyDescent="0.35">
      <c r="A165841" s="16">
        <v>467</v>
      </c>
      <c r="B165841" s="17"/>
      <c r="C165841" s="17"/>
      <c r="D165841" s="17">
        <v>8</v>
      </c>
      <c r="E165841" s="17">
        <v>2021</v>
      </c>
      <c r="F165841" s="17">
        <v>1993</v>
      </c>
      <c r="G165841" s="18">
        <v>4885103.21</v>
      </c>
      <c r="H165841" s="17"/>
      <c r="I165841" s="17"/>
    </row>
    <row r="165842" spans="1:9" ht="15.5" x14ac:dyDescent="0.35">
      <c r="A165842" s="16">
        <v>467</v>
      </c>
      <c r="B165842" s="17"/>
      <c r="C165842" s="17"/>
      <c r="D165842" s="17">
        <v>8</v>
      </c>
      <c r="E165842" s="17">
        <v>2021</v>
      </c>
      <c r="F165842" s="17">
        <v>1994</v>
      </c>
      <c r="G165842" s="18">
        <v>20380731.289999999</v>
      </c>
      <c r="H165842" s="17"/>
      <c r="I165842" s="17"/>
    </row>
    <row r="165843" spans="1:9" ht="15.5" x14ac:dyDescent="0.35">
      <c r="A165843" s="16">
        <v>467</v>
      </c>
      <c r="B165843" s="17"/>
      <c r="C165843" s="17"/>
      <c r="D165843" s="17">
        <v>8</v>
      </c>
      <c r="E165843" s="17">
        <v>2021</v>
      </c>
      <c r="F165843" s="17">
        <v>1995</v>
      </c>
      <c r="G165843" s="18">
        <v>27519668.780000001</v>
      </c>
      <c r="H165843" s="17"/>
      <c r="I165843" s="17"/>
    </row>
    <row r="165844" spans="1:9" ht="15.5" x14ac:dyDescent="0.35">
      <c r="A165844" s="16">
        <v>467</v>
      </c>
      <c r="B165844" s="17"/>
      <c r="C165844" s="17"/>
      <c r="D165844" s="17">
        <v>8</v>
      </c>
      <c r="E165844" s="17">
        <v>2021</v>
      </c>
      <c r="F165844" s="17">
        <v>1996</v>
      </c>
      <c r="G165844" s="18">
        <v>9287945.5299999993</v>
      </c>
      <c r="H165844" s="17"/>
      <c r="I165844" s="17"/>
    </row>
    <row r="165845" spans="1:9" ht="15.5" x14ac:dyDescent="0.35">
      <c r="A165845" s="16">
        <v>467</v>
      </c>
      <c r="B165845" s="17"/>
      <c r="C165845" s="17"/>
      <c r="D165845" s="17">
        <v>8</v>
      </c>
      <c r="E165845" s="17">
        <v>2021</v>
      </c>
      <c r="F165845" s="17">
        <v>1997</v>
      </c>
      <c r="G165845" s="18">
        <v>3029524.31</v>
      </c>
      <c r="H165845" s="17"/>
      <c r="I165845" s="17"/>
    </row>
    <row r="165846" spans="1:9" ht="15.5" x14ac:dyDescent="0.35">
      <c r="A165846" s="16">
        <v>467</v>
      </c>
      <c r="B165846" s="17"/>
      <c r="C165846" s="17"/>
      <c r="D165846" s="17">
        <v>8</v>
      </c>
      <c r="E165846" s="17">
        <v>2021</v>
      </c>
      <c r="F165846" s="17">
        <v>1998</v>
      </c>
      <c r="G165846" s="18">
        <v>1600719.85</v>
      </c>
      <c r="H165846" s="17"/>
      <c r="I165846" s="17"/>
    </row>
    <row r="165847" spans="1:9" ht="15.5" x14ac:dyDescent="0.35">
      <c r="A165847" s="16">
        <v>467</v>
      </c>
      <c r="B165847" s="17"/>
      <c r="C165847" s="17"/>
      <c r="D165847" s="17">
        <v>8</v>
      </c>
      <c r="E165847" s="17">
        <v>2021</v>
      </c>
      <c r="F165847" s="17">
        <v>1999</v>
      </c>
      <c r="G165847" s="18">
        <v>1407652.27</v>
      </c>
      <c r="H165847" s="17"/>
      <c r="I165847" s="17"/>
    </row>
    <row r="165848" spans="1:9" ht="15.5" x14ac:dyDescent="0.35">
      <c r="A165848" s="16">
        <v>467</v>
      </c>
      <c r="B165848" s="17"/>
      <c r="C165848" s="17"/>
      <c r="D165848" s="17">
        <v>8</v>
      </c>
      <c r="E165848" s="17">
        <v>2021</v>
      </c>
      <c r="F165848" s="17">
        <v>2000</v>
      </c>
      <c r="G165848" s="18">
        <v>3391667.93</v>
      </c>
      <c r="H165848" s="17"/>
      <c r="I165848" s="17"/>
    </row>
    <row r="165849" spans="1:9" ht="15.5" x14ac:dyDescent="0.35">
      <c r="A165849" s="16">
        <v>467</v>
      </c>
      <c r="B165849" s="17"/>
      <c r="C165849" s="17"/>
      <c r="D165849" s="17">
        <v>8</v>
      </c>
      <c r="E165849" s="17">
        <v>2021</v>
      </c>
      <c r="F165849" s="17">
        <v>2001</v>
      </c>
      <c r="G165849" s="18">
        <v>312821.78999999998</v>
      </c>
      <c r="H165849" s="17"/>
      <c r="I165849" s="17"/>
    </row>
    <row r="165850" spans="1:9" ht="15.5" x14ac:dyDescent="0.35">
      <c r="A165850" s="16">
        <v>467</v>
      </c>
      <c r="B165850" s="17"/>
      <c r="C165850" s="17"/>
      <c r="D165850" s="17">
        <v>8</v>
      </c>
      <c r="E165850" s="17">
        <v>2021</v>
      </c>
      <c r="F165850" s="17">
        <v>2002</v>
      </c>
      <c r="G165850" s="18">
        <v>3206373.95</v>
      </c>
      <c r="H165850" s="17"/>
      <c r="I165850" s="17"/>
    </row>
    <row r="165851" spans="1:9" ht="15.5" x14ac:dyDescent="0.35">
      <c r="A165851" s="16">
        <v>467</v>
      </c>
      <c r="B165851" s="17"/>
      <c r="C165851" s="17"/>
      <c r="D165851" s="17">
        <v>8</v>
      </c>
      <c r="E165851" s="17">
        <v>2021</v>
      </c>
      <c r="F165851" s="17">
        <v>2003</v>
      </c>
      <c r="G165851" s="18">
        <v>1350524.87</v>
      </c>
      <c r="H165851" s="17"/>
      <c r="I165851" s="17"/>
    </row>
    <row r="165852" spans="1:9" ht="15.5" x14ac:dyDescent="0.35">
      <c r="A165852" s="16">
        <v>467</v>
      </c>
      <c r="B165852" s="17"/>
      <c r="C165852" s="17"/>
      <c r="D165852" s="17">
        <v>8</v>
      </c>
      <c r="E165852" s="17">
        <v>2021</v>
      </c>
      <c r="F165852" s="17">
        <v>2004</v>
      </c>
      <c r="G165852" s="18">
        <v>416252.54</v>
      </c>
      <c r="H165852" s="17"/>
      <c r="I165852" s="17"/>
    </row>
    <row r="165853" spans="1:9" ht="15.5" x14ac:dyDescent="0.35">
      <c r="A165853" s="16">
        <v>467</v>
      </c>
      <c r="B165853" s="17"/>
      <c r="C165853" s="17"/>
      <c r="D165853" s="17">
        <v>8</v>
      </c>
      <c r="E165853" s="17">
        <v>2021</v>
      </c>
      <c r="F165853" s="17">
        <v>2005</v>
      </c>
      <c r="G165853" s="18">
        <v>5596399</v>
      </c>
      <c r="H165853" s="17"/>
      <c r="I165853" s="17"/>
    </row>
    <row r="165854" spans="1:9" ht="15.5" x14ac:dyDescent="0.35">
      <c r="A165854" s="16">
        <v>467</v>
      </c>
      <c r="B165854" s="17"/>
      <c r="C165854" s="17"/>
      <c r="D165854" s="17">
        <v>8</v>
      </c>
      <c r="E165854" s="17">
        <v>2021</v>
      </c>
      <c r="F165854" s="17">
        <v>2006</v>
      </c>
      <c r="G165854" s="18">
        <v>3535621.39</v>
      </c>
      <c r="H165854" s="17"/>
      <c r="I165854" s="17"/>
    </row>
    <row r="165855" spans="1:9" ht="15.5" x14ac:dyDescent="0.35">
      <c r="A165855" s="16">
        <v>467</v>
      </c>
      <c r="B165855" s="17"/>
      <c r="C165855" s="17"/>
      <c r="D165855" s="17">
        <v>8</v>
      </c>
      <c r="E165855" s="17">
        <v>2021</v>
      </c>
      <c r="F165855" s="17">
        <v>2007</v>
      </c>
      <c r="G165855" s="18">
        <v>4980458.12</v>
      </c>
      <c r="H165855" s="17"/>
      <c r="I165855" s="17"/>
    </row>
    <row r="165856" spans="1:9" ht="15.5" x14ac:dyDescent="0.35">
      <c r="A165856" s="16">
        <v>467</v>
      </c>
      <c r="B165856" s="17"/>
      <c r="C165856" s="17"/>
      <c r="D165856" s="17">
        <v>8</v>
      </c>
      <c r="E165856" s="17">
        <v>2021</v>
      </c>
      <c r="F165856" s="17">
        <v>2008</v>
      </c>
      <c r="G165856" s="18">
        <v>6195518.9400000004</v>
      </c>
      <c r="H165856" s="17"/>
      <c r="I165856" s="17"/>
    </row>
    <row r="165857" spans="1:9" ht="15.5" x14ac:dyDescent="0.35">
      <c r="A165857" s="16">
        <v>467</v>
      </c>
      <c r="B165857" s="17"/>
      <c r="C165857" s="17"/>
      <c r="D165857" s="17">
        <v>8</v>
      </c>
      <c r="E165857" s="17">
        <v>2021</v>
      </c>
      <c r="F165857" s="17">
        <v>2009</v>
      </c>
      <c r="G165857" s="18">
        <v>6608911.4900000002</v>
      </c>
      <c r="H165857" s="17"/>
      <c r="I165857" s="17"/>
    </row>
    <row r="165858" spans="1:9" ht="15.5" x14ac:dyDescent="0.35">
      <c r="A165858" s="16">
        <v>467</v>
      </c>
      <c r="B165858" s="17"/>
      <c r="C165858" s="17"/>
      <c r="D165858" s="17">
        <v>8</v>
      </c>
      <c r="E165858" s="17">
        <v>2021</v>
      </c>
      <c r="F165858" s="17">
        <v>2010</v>
      </c>
      <c r="G165858" s="18">
        <v>4445096.7699999996</v>
      </c>
      <c r="H165858" s="17"/>
      <c r="I165858" s="17"/>
    </row>
    <row r="165859" spans="1:9" ht="15.5" x14ac:dyDescent="0.35">
      <c r="A165859" s="16">
        <v>467</v>
      </c>
      <c r="B165859" s="17"/>
      <c r="C165859" s="17"/>
      <c r="D165859" s="17">
        <v>8</v>
      </c>
      <c r="E165859" s="17">
        <v>2021</v>
      </c>
      <c r="F165859" s="17">
        <v>2011</v>
      </c>
      <c r="G165859" s="18">
        <v>7466619.5800000001</v>
      </c>
      <c r="H165859" s="17"/>
      <c r="I165859" s="17"/>
    </row>
    <row r="165860" spans="1:9" ht="15.5" x14ac:dyDescent="0.35">
      <c r="A165860" s="16">
        <v>467</v>
      </c>
      <c r="B165860" s="17"/>
      <c r="C165860" s="17"/>
      <c r="D165860" s="17">
        <v>8</v>
      </c>
      <c r="E165860" s="17">
        <v>2021</v>
      </c>
      <c r="F165860" s="17">
        <v>2012</v>
      </c>
      <c r="G165860" s="18">
        <v>7756083.1900000004</v>
      </c>
      <c r="H165860" s="17"/>
      <c r="I165860" s="17"/>
    </row>
    <row r="165861" spans="1:9" ht="15.5" x14ac:dyDescent="0.35">
      <c r="A165861" s="16">
        <v>467</v>
      </c>
      <c r="B165861" s="17"/>
      <c r="C165861" s="17"/>
      <c r="D165861" s="17">
        <v>8</v>
      </c>
      <c r="E165861" s="17">
        <v>2021</v>
      </c>
      <c r="F165861" s="17">
        <v>2013</v>
      </c>
      <c r="G165861" s="18">
        <v>5873761.25</v>
      </c>
      <c r="H165861" s="17"/>
      <c r="I165861" s="17"/>
    </row>
    <row r="165862" spans="1:9" ht="15.5" x14ac:dyDescent="0.35">
      <c r="A165862" s="16">
        <v>467</v>
      </c>
      <c r="B165862" s="17"/>
      <c r="C165862" s="17"/>
      <c r="D165862" s="17">
        <v>8</v>
      </c>
      <c r="E165862" s="17">
        <v>2021</v>
      </c>
      <c r="F165862" s="17">
        <v>2014</v>
      </c>
      <c r="G165862" s="18">
        <v>24750303.780000001</v>
      </c>
      <c r="H165862" s="17"/>
      <c r="I165862" s="17"/>
    </row>
    <row r="165863" spans="1:9" ht="15.5" x14ac:dyDescent="0.35">
      <c r="A165863" s="16">
        <v>467</v>
      </c>
      <c r="B165863" s="17"/>
      <c r="C165863" s="17"/>
      <c r="D165863" s="17">
        <v>8</v>
      </c>
      <c r="E165863" s="17">
        <v>2021</v>
      </c>
      <c r="F165863" s="17">
        <v>2015</v>
      </c>
      <c r="G165863" s="18">
        <v>29969409.899999999</v>
      </c>
      <c r="H165863" s="17"/>
      <c r="I165863" s="17"/>
    </row>
    <row r="165864" spans="1:9" ht="15.5" x14ac:dyDescent="0.35">
      <c r="A165864" s="16">
        <v>467</v>
      </c>
      <c r="B165864" s="17"/>
      <c r="C165864" s="17"/>
      <c r="D165864" s="17">
        <v>8</v>
      </c>
      <c r="E165864" s="17">
        <v>2021</v>
      </c>
      <c r="F165864" s="17">
        <v>2016</v>
      </c>
      <c r="G165864" s="18">
        <v>32234134.41</v>
      </c>
      <c r="H165864" s="17"/>
      <c r="I165864" s="17"/>
    </row>
    <row r="165865" spans="1:9" ht="15.5" x14ac:dyDescent="0.35">
      <c r="A165865" s="16">
        <v>467</v>
      </c>
      <c r="B165865" s="17"/>
      <c r="C165865" s="17"/>
      <c r="D165865" s="17">
        <v>8</v>
      </c>
      <c r="E165865" s="17">
        <v>2021</v>
      </c>
      <c r="F165865" s="17">
        <v>2017</v>
      </c>
      <c r="G165865" s="18">
        <v>50655952.219999999</v>
      </c>
      <c r="H165865" s="17"/>
      <c r="I165865" s="17"/>
    </row>
    <row r="165866" spans="1:9" ht="15.5" x14ac:dyDescent="0.35">
      <c r="A165866" s="16">
        <v>467</v>
      </c>
      <c r="B165866" s="17"/>
      <c r="C165866" s="17"/>
      <c r="D165866" s="17">
        <v>8</v>
      </c>
      <c r="E165866" s="17">
        <v>2021</v>
      </c>
      <c r="F165866" s="17">
        <v>2018</v>
      </c>
      <c r="G165866" s="18">
        <v>13659429.310000001</v>
      </c>
      <c r="H165866" s="17"/>
      <c r="I165866" s="17"/>
    </row>
    <row r="165867" spans="1:9" ht="15.5" x14ac:dyDescent="0.35">
      <c r="A165867" s="16">
        <v>467</v>
      </c>
      <c r="B165867" s="17"/>
      <c r="C165867" s="17"/>
      <c r="D165867" s="17">
        <v>8</v>
      </c>
      <c r="E165867" s="17">
        <v>2021</v>
      </c>
      <c r="F165867" s="17">
        <v>2019</v>
      </c>
      <c r="G165867" s="18">
        <v>26497560.27</v>
      </c>
      <c r="H165867" s="17"/>
      <c r="I165867" s="17"/>
    </row>
    <row r="165868" spans="1:9" ht="15.5" x14ac:dyDescent="0.35">
      <c r="A165868" s="16">
        <v>467</v>
      </c>
      <c r="B165868" s="17"/>
      <c r="C165868" s="17"/>
      <c r="D165868" s="17">
        <v>8</v>
      </c>
      <c r="E165868" s="17">
        <v>2021</v>
      </c>
      <c r="F165868" s="17">
        <v>2020</v>
      </c>
      <c r="G165868" s="18">
        <v>25594737.739999998</v>
      </c>
      <c r="H165868" s="17"/>
      <c r="I165868" s="17"/>
    </row>
    <row r="165869" spans="1:9" ht="15.5" x14ac:dyDescent="0.35">
      <c r="A165869" s="16">
        <v>467</v>
      </c>
      <c r="B165869" s="17"/>
      <c r="C165869" s="17"/>
      <c r="D165869" s="17">
        <v>8</v>
      </c>
      <c r="E165869" s="17">
        <v>2021</v>
      </c>
      <c r="F165869" s="17">
        <v>2021</v>
      </c>
      <c r="G165869" s="18">
        <v>42232666.740000002</v>
      </c>
      <c r="H165869" s="17"/>
      <c r="I165869" s="17"/>
    </row>
    <row r="165870" spans="1:9" ht="15.5" x14ac:dyDescent="0.35">
      <c r="A165870" s="16">
        <v>470</v>
      </c>
      <c r="B165870" s="17"/>
      <c r="C165870" s="17"/>
      <c r="D165870" s="17">
        <v>8</v>
      </c>
      <c r="E165870" s="17">
        <v>2021</v>
      </c>
      <c r="F165870" s="17">
        <v>1922</v>
      </c>
      <c r="G165870" s="18">
        <v>0</v>
      </c>
      <c r="H165870" s="17"/>
      <c r="I165870" s="17"/>
    </row>
    <row r="165871" spans="1:9" ht="15.5" x14ac:dyDescent="0.35">
      <c r="A165871" s="16">
        <v>470</v>
      </c>
      <c r="B165871" s="17"/>
      <c r="C165871" s="17"/>
      <c r="D165871" s="17">
        <v>8</v>
      </c>
      <c r="E165871" s="17">
        <v>2021</v>
      </c>
      <c r="F165871" s="17">
        <v>1928</v>
      </c>
      <c r="G165871" s="18">
        <v>0</v>
      </c>
      <c r="H165871" s="17"/>
      <c r="I165871" s="17"/>
    </row>
    <row r="165872" spans="1:9" ht="15.5" x14ac:dyDescent="0.35">
      <c r="A165872" s="16">
        <v>470</v>
      </c>
      <c r="B165872" s="17"/>
      <c r="C165872" s="17"/>
      <c r="D165872" s="17">
        <v>8</v>
      </c>
      <c r="E165872" s="17">
        <v>2021</v>
      </c>
      <c r="F165872" s="17">
        <v>1936</v>
      </c>
      <c r="G165872" s="18">
        <v>1256.8699999999999</v>
      </c>
      <c r="H165872" s="17"/>
      <c r="I165872" s="17"/>
    </row>
    <row r="165873" spans="1:9" ht="15.5" x14ac:dyDescent="0.35">
      <c r="A165873" s="16">
        <v>470</v>
      </c>
      <c r="B165873" s="17"/>
      <c r="C165873" s="17"/>
      <c r="D165873" s="17">
        <v>8</v>
      </c>
      <c r="E165873" s="17">
        <v>2021</v>
      </c>
      <c r="F165873" s="17">
        <v>1937</v>
      </c>
      <c r="G165873" s="18">
        <v>0</v>
      </c>
      <c r="H165873" s="17"/>
      <c r="I165873" s="17"/>
    </row>
    <row r="165874" spans="1:9" ht="15.5" x14ac:dyDescent="0.35">
      <c r="A165874" s="16">
        <v>470</v>
      </c>
      <c r="B165874" s="17"/>
      <c r="C165874" s="17"/>
      <c r="D165874" s="17">
        <v>8</v>
      </c>
      <c r="E165874" s="17">
        <v>2021</v>
      </c>
      <c r="F165874" s="17">
        <v>1939</v>
      </c>
      <c r="G165874" s="18">
        <v>0</v>
      </c>
      <c r="H165874" s="17"/>
      <c r="I165874" s="17"/>
    </row>
    <row r="165875" spans="1:9" ht="15.5" x14ac:dyDescent="0.35">
      <c r="A165875" s="16">
        <v>470</v>
      </c>
      <c r="B165875" s="17"/>
      <c r="C165875" s="17"/>
      <c r="D165875" s="17">
        <v>8</v>
      </c>
      <c r="E165875" s="17">
        <v>2021</v>
      </c>
      <c r="F165875" s="17">
        <v>1946</v>
      </c>
      <c r="G165875" s="18">
        <v>0</v>
      </c>
      <c r="H165875" s="17"/>
      <c r="I165875" s="17"/>
    </row>
    <row r="165876" spans="1:9" ht="15.5" x14ac:dyDescent="0.35">
      <c r="A165876" s="16">
        <v>470</v>
      </c>
      <c r="B165876" s="17"/>
      <c r="C165876" s="17"/>
      <c r="D165876" s="17">
        <v>8</v>
      </c>
      <c r="E165876" s="17">
        <v>2021</v>
      </c>
      <c r="F165876" s="17">
        <v>1953</v>
      </c>
      <c r="G165876" s="18">
        <v>0</v>
      </c>
      <c r="H165876" s="17"/>
      <c r="I165876" s="17"/>
    </row>
    <row r="165877" spans="1:9" ht="15.5" x14ac:dyDescent="0.35">
      <c r="A165877" s="16">
        <v>470</v>
      </c>
      <c r="B165877" s="17"/>
      <c r="C165877" s="17"/>
      <c r="D165877" s="17">
        <v>8</v>
      </c>
      <c r="E165877" s="17">
        <v>2021</v>
      </c>
      <c r="F165877" s="17">
        <v>1954</v>
      </c>
      <c r="G165877" s="18">
        <v>77331.240000000005</v>
      </c>
      <c r="H165877" s="17"/>
      <c r="I165877" s="17"/>
    </row>
    <row r="165878" spans="1:9" ht="15.5" x14ac:dyDescent="0.35">
      <c r="A165878" s="16">
        <v>470</v>
      </c>
      <c r="B165878" s="17"/>
      <c r="C165878" s="17"/>
      <c r="D165878" s="17">
        <v>8</v>
      </c>
      <c r="E165878" s="17">
        <v>2021</v>
      </c>
      <c r="F165878" s="17">
        <v>1955</v>
      </c>
      <c r="G165878" s="18">
        <v>6390</v>
      </c>
      <c r="H165878" s="17"/>
      <c r="I165878" s="17"/>
    </row>
    <row r="165879" spans="1:9" ht="15.5" x14ac:dyDescent="0.35">
      <c r="A165879" s="16">
        <v>470</v>
      </c>
      <c r="B165879" s="17"/>
      <c r="C165879" s="17"/>
      <c r="D165879" s="17">
        <v>8</v>
      </c>
      <c r="E165879" s="17">
        <v>2021</v>
      </c>
      <c r="F165879" s="17">
        <v>1956</v>
      </c>
      <c r="G165879" s="18">
        <v>9100</v>
      </c>
      <c r="H165879" s="17"/>
      <c r="I165879" s="17"/>
    </row>
    <row r="165880" spans="1:9" ht="15.5" x14ac:dyDescent="0.35">
      <c r="A165880" s="16">
        <v>470</v>
      </c>
      <c r="B165880" s="17"/>
      <c r="C165880" s="17"/>
      <c r="D165880" s="17">
        <v>8</v>
      </c>
      <c r="E165880" s="17">
        <v>2021</v>
      </c>
      <c r="F165880" s="17">
        <v>1957</v>
      </c>
      <c r="G165880" s="18">
        <v>18078.310000000001</v>
      </c>
      <c r="H165880" s="17"/>
      <c r="I165880" s="17"/>
    </row>
    <row r="165881" spans="1:9" ht="15.5" x14ac:dyDescent="0.35">
      <c r="A165881" s="16">
        <v>470</v>
      </c>
      <c r="B165881" s="17"/>
      <c r="C165881" s="17"/>
      <c r="D165881" s="17">
        <v>8</v>
      </c>
      <c r="E165881" s="17">
        <v>2021</v>
      </c>
      <c r="F165881" s="17">
        <v>1958</v>
      </c>
      <c r="G165881" s="18">
        <v>25528.94</v>
      </c>
      <c r="H165881" s="17"/>
      <c r="I165881" s="17"/>
    </row>
    <row r="165882" spans="1:9" ht="15.5" x14ac:dyDescent="0.35">
      <c r="A165882" s="16">
        <v>470</v>
      </c>
      <c r="B165882" s="17"/>
      <c r="C165882" s="17"/>
      <c r="D165882" s="17">
        <v>8</v>
      </c>
      <c r="E165882" s="17">
        <v>2021</v>
      </c>
      <c r="F165882" s="17">
        <v>1959</v>
      </c>
      <c r="G165882" s="18">
        <v>51457.4</v>
      </c>
      <c r="H165882" s="17"/>
      <c r="I165882" s="17"/>
    </row>
    <row r="165883" spans="1:9" ht="15.5" x14ac:dyDescent="0.35">
      <c r="A165883" s="16">
        <v>470</v>
      </c>
      <c r="B165883" s="17"/>
      <c r="C165883" s="17"/>
      <c r="D165883" s="17">
        <v>8</v>
      </c>
      <c r="E165883" s="17">
        <v>2021</v>
      </c>
      <c r="F165883" s="17">
        <v>1960</v>
      </c>
      <c r="G165883" s="18">
        <v>10011.540000000001</v>
      </c>
      <c r="H165883" s="17"/>
      <c r="I165883" s="17"/>
    </row>
    <row r="165884" spans="1:9" ht="15.5" x14ac:dyDescent="0.35">
      <c r="A165884" s="16">
        <v>470</v>
      </c>
      <c r="B165884" s="17"/>
      <c r="C165884" s="17"/>
      <c r="D165884" s="17">
        <v>8</v>
      </c>
      <c r="E165884" s="17">
        <v>2021</v>
      </c>
      <c r="F165884" s="17">
        <v>1961</v>
      </c>
      <c r="G165884" s="18">
        <v>189237.2</v>
      </c>
      <c r="H165884" s="17"/>
      <c r="I165884" s="17"/>
    </row>
    <row r="165885" spans="1:9" ht="15.5" x14ac:dyDescent="0.35">
      <c r="A165885" s="16">
        <v>470</v>
      </c>
      <c r="B165885" s="17"/>
      <c r="C165885" s="17"/>
      <c r="D165885" s="17">
        <v>8</v>
      </c>
      <c r="E165885" s="17">
        <v>2021</v>
      </c>
      <c r="F165885" s="17">
        <v>1962</v>
      </c>
      <c r="G165885" s="18">
        <v>4385.3999999999996</v>
      </c>
      <c r="H165885" s="17"/>
      <c r="I165885" s="17"/>
    </row>
    <row r="165886" spans="1:9" ht="15.5" x14ac:dyDescent="0.35">
      <c r="A165886" s="16">
        <v>470</v>
      </c>
      <c r="B165886" s="17"/>
      <c r="C165886" s="17"/>
      <c r="D165886" s="17">
        <v>8</v>
      </c>
      <c r="E165886" s="17">
        <v>2021</v>
      </c>
      <c r="F165886" s="17">
        <v>1963</v>
      </c>
      <c r="G165886" s="18">
        <v>7648.24</v>
      </c>
      <c r="H165886" s="17"/>
      <c r="I165886" s="17"/>
    </row>
    <row r="165887" spans="1:9" ht="15.5" x14ac:dyDescent="0.35">
      <c r="A165887" s="16">
        <v>470</v>
      </c>
      <c r="B165887" s="17"/>
      <c r="C165887" s="17"/>
      <c r="D165887" s="17">
        <v>8</v>
      </c>
      <c r="E165887" s="17">
        <v>2021</v>
      </c>
      <c r="F165887" s="17">
        <v>1964</v>
      </c>
      <c r="G165887" s="18">
        <v>163238.63</v>
      </c>
      <c r="H165887" s="17"/>
      <c r="I165887" s="17"/>
    </row>
    <row r="165888" spans="1:9" ht="15.5" x14ac:dyDescent="0.35">
      <c r="A165888" s="16">
        <v>470</v>
      </c>
      <c r="B165888" s="17"/>
      <c r="C165888" s="17"/>
      <c r="D165888" s="17">
        <v>8</v>
      </c>
      <c r="E165888" s="17">
        <v>2021</v>
      </c>
      <c r="F165888" s="17">
        <v>1965</v>
      </c>
      <c r="G165888" s="18">
        <v>7372.6</v>
      </c>
      <c r="H165888" s="17"/>
      <c r="I165888" s="17"/>
    </row>
    <row r="165889" spans="1:9" ht="15.5" x14ac:dyDescent="0.35">
      <c r="A165889" s="16">
        <v>470</v>
      </c>
      <c r="B165889" s="17"/>
      <c r="C165889" s="17"/>
      <c r="D165889" s="17">
        <v>8</v>
      </c>
      <c r="E165889" s="17">
        <v>2021</v>
      </c>
      <c r="F165889" s="17">
        <v>1966</v>
      </c>
      <c r="G165889" s="18">
        <v>55278.13</v>
      </c>
      <c r="H165889" s="17"/>
      <c r="I165889" s="17"/>
    </row>
    <row r="165890" spans="1:9" ht="15.5" x14ac:dyDescent="0.35">
      <c r="A165890" s="16">
        <v>470</v>
      </c>
      <c r="B165890" s="17"/>
      <c r="C165890" s="17"/>
      <c r="D165890" s="17">
        <v>8</v>
      </c>
      <c r="E165890" s="17">
        <v>2021</v>
      </c>
      <c r="F165890" s="17">
        <v>1967</v>
      </c>
      <c r="G165890" s="18">
        <v>21420.33</v>
      </c>
      <c r="H165890" s="17"/>
      <c r="I165890" s="17"/>
    </row>
    <row r="165891" spans="1:9" ht="15.5" x14ac:dyDescent="0.35">
      <c r="A165891" s="16">
        <v>470</v>
      </c>
      <c r="B165891" s="17"/>
      <c r="C165891" s="17"/>
      <c r="D165891" s="17">
        <v>8</v>
      </c>
      <c r="E165891" s="17">
        <v>2021</v>
      </c>
      <c r="F165891" s="17">
        <v>1968</v>
      </c>
      <c r="G165891" s="18">
        <v>34818.400000000001</v>
      </c>
      <c r="H165891" s="17"/>
      <c r="I165891" s="17"/>
    </row>
    <row r="165892" spans="1:9" ht="15.5" x14ac:dyDescent="0.35">
      <c r="A165892" s="16">
        <v>470</v>
      </c>
      <c r="B165892" s="17"/>
      <c r="C165892" s="17"/>
      <c r="D165892" s="17">
        <v>8</v>
      </c>
      <c r="E165892" s="17">
        <v>2021</v>
      </c>
      <c r="F165892" s="17">
        <v>1969</v>
      </c>
      <c r="G165892" s="18">
        <v>15812.24</v>
      </c>
      <c r="H165892" s="17"/>
      <c r="I165892" s="17"/>
    </row>
    <row r="165893" spans="1:9" ht="15.5" x14ac:dyDescent="0.35">
      <c r="A165893" s="16">
        <v>470</v>
      </c>
      <c r="B165893" s="17"/>
      <c r="C165893" s="17"/>
      <c r="D165893" s="17">
        <v>8</v>
      </c>
      <c r="E165893" s="17">
        <v>2021</v>
      </c>
      <c r="F165893" s="17">
        <v>1970</v>
      </c>
      <c r="G165893" s="18">
        <v>5697.5</v>
      </c>
      <c r="H165893" s="17"/>
      <c r="I165893" s="17"/>
    </row>
    <row r="165894" spans="1:9" ht="15.5" x14ac:dyDescent="0.35">
      <c r="A165894" s="16">
        <v>470</v>
      </c>
      <c r="B165894" s="17"/>
      <c r="C165894" s="17"/>
      <c r="D165894" s="17">
        <v>8</v>
      </c>
      <c r="E165894" s="17">
        <v>2021</v>
      </c>
      <c r="F165894" s="17">
        <v>1971</v>
      </c>
      <c r="G165894" s="18">
        <v>19060.5</v>
      </c>
      <c r="H165894" s="17"/>
      <c r="I165894" s="17"/>
    </row>
    <row r="165895" spans="1:9" ht="15.5" x14ac:dyDescent="0.35">
      <c r="A165895" s="16">
        <v>470</v>
      </c>
      <c r="B165895" s="17"/>
      <c r="C165895" s="17"/>
      <c r="D165895" s="17">
        <v>8</v>
      </c>
      <c r="E165895" s="17">
        <v>2021</v>
      </c>
      <c r="F165895" s="17">
        <v>1972</v>
      </c>
      <c r="G165895" s="18">
        <v>22510.05</v>
      </c>
      <c r="H165895" s="17"/>
      <c r="I165895" s="17"/>
    </row>
    <row r="165896" spans="1:9" ht="15.5" x14ac:dyDescent="0.35">
      <c r="A165896" s="16">
        <v>470</v>
      </c>
      <c r="B165896" s="17"/>
      <c r="C165896" s="17"/>
      <c r="D165896" s="17">
        <v>8</v>
      </c>
      <c r="E165896" s="17">
        <v>2021</v>
      </c>
      <c r="F165896" s="17">
        <v>1973</v>
      </c>
      <c r="G165896" s="18">
        <v>0</v>
      </c>
      <c r="H165896" s="17"/>
      <c r="I165896" s="17"/>
    </row>
    <row r="165897" spans="1:9" ht="15.5" x14ac:dyDescent="0.35">
      <c r="A165897" s="16">
        <v>470</v>
      </c>
      <c r="B165897" s="17"/>
      <c r="C165897" s="17"/>
      <c r="D165897" s="17">
        <v>8</v>
      </c>
      <c r="E165897" s="17">
        <v>2021</v>
      </c>
      <c r="F165897" s="17">
        <v>1974</v>
      </c>
      <c r="G165897" s="18">
        <v>23859.98</v>
      </c>
      <c r="H165897" s="17"/>
      <c r="I165897" s="17"/>
    </row>
    <row r="165898" spans="1:9" ht="15.5" x14ac:dyDescent="0.35">
      <c r="A165898" s="16">
        <v>470</v>
      </c>
      <c r="B165898" s="17"/>
      <c r="C165898" s="17"/>
      <c r="D165898" s="17">
        <v>8</v>
      </c>
      <c r="E165898" s="17">
        <v>2021</v>
      </c>
      <c r="F165898" s="17">
        <v>1975</v>
      </c>
      <c r="G165898" s="18">
        <v>36638.26</v>
      </c>
      <c r="H165898" s="17"/>
      <c r="I165898" s="17"/>
    </row>
    <row r="165899" spans="1:9" ht="15.5" x14ac:dyDescent="0.35">
      <c r="A165899" s="16">
        <v>470</v>
      </c>
      <c r="B165899" s="17"/>
      <c r="C165899" s="17"/>
      <c r="D165899" s="17">
        <v>8</v>
      </c>
      <c r="E165899" s="17">
        <v>2021</v>
      </c>
      <c r="F165899" s="17">
        <v>1976</v>
      </c>
      <c r="G165899" s="18">
        <v>2687</v>
      </c>
      <c r="H165899" s="17"/>
      <c r="I165899" s="17"/>
    </row>
    <row r="165900" spans="1:9" ht="15.5" x14ac:dyDescent="0.35">
      <c r="A165900" s="16">
        <v>470</v>
      </c>
      <c r="B165900" s="17"/>
      <c r="C165900" s="17"/>
      <c r="D165900" s="17">
        <v>8</v>
      </c>
      <c r="E165900" s="17">
        <v>2021</v>
      </c>
      <c r="F165900" s="17">
        <v>1977</v>
      </c>
      <c r="G165900" s="18">
        <v>69147.039999999994</v>
      </c>
      <c r="H165900" s="17"/>
      <c r="I165900" s="17"/>
    </row>
    <row r="165901" spans="1:9" ht="15.5" x14ac:dyDescent="0.35">
      <c r="A165901" s="16">
        <v>470</v>
      </c>
      <c r="B165901" s="17"/>
      <c r="C165901" s="17"/>
      <c r="D165901" s="17">
        <v>8</v>
      </c>
      <c r="E165901" s="17">
        <v>2021</v>
      </c>
      <c r="F165901" s="17">
        <v>1978</v>
      </c>
      <c r="G165901" s="18">
        <v>195327.03</v>
      </c>
      <c r="H165901" s="17"/>
      <c r="I165901" s="17"/>
    </row>
    <row r="165902" spans="1:9" ht="15.5" x14ac:dyDescent="0.35">
      <c r="A165902" s="16">
        <v>470</v>
      </c>
      <c r="B165902" s="17"/>
      <c r="C165902" s="17"/>
      <c r="D165902" s="17">
        <v>8</v>
      </c>
      <c r="E165902" s="17">
        <v>2021</v>
      </c>
      <c r="F165902" s="17">
        <v>1979</v>
      </c>
      <c r="G165902" s="18">
        <v>0</v>
      </c>
      <c r="H165902" s="17"/>
      <c r="I165902" s="17"/>
    </row>
    <row r="165903" spans="1:9" ht="15.5" x14ac:dyDescent="0.35">
      <c r="A165903" s="16">
        <v>470</v>
      </c>
      <c r="B165903" s="17"/>
      <c r="C165903" s="17"/>
      <c r="D165903" s="17">
        <v>8</v>
      </c>
      <c r="E165903" s="17">
        <v>2021</v>
      </c>
      <c r="F165903" s="17">
        <v>1980</v>
      </c>
      <c r="G165903" s="18">
        <v>0</v>
      </c>
      <c r="H165903" s="17"/>
      <c r="I165903" s="17"/>
    </row>
    <row r="165904" spans="1:9" ht="15.5" x14ac:dyDescent="0.35">
      <c r="A165904" s="16">
        <v>470</v>
      </c>
      <c r="B165904" s="17"/>
      <c r="C165904" s="17"/>
      <c r="D165904" s="17">
        <v>8</v>
      </c>
      <c r="E165904" s="17">
        <v>2021</v>
      </c>
      <c r="F165904" s="17">
        <v>1981</v>
      </c>
      <c r="G165904" s="18">
        <v>11026.21</v>
      </c>
      <c r="H165904" s="17"/>
      <c r="I165904" s="17"/>
    </row>
    <row r="165905" spans="1:9" ht="15.5" x14ac:dyDescent="0.35">
      <c r="A165905" s="16">
        <v>470</v>
      </c>
      <c r="B165905" s="17"/>
      <c r="C165905" s="17"/>
      <c r="D165905" s="17">
        <v>8</v>
      </c>
      <c r="E165905" s="17">
        <v>2021</v>
      </c>
      <c r="F165905" s="17">
        <v>1982</v>
      </c>
      <c r="G165905" s="18">
        <v>5341.35</v>
      </c>
      <c r="H165905" s="17"/>
      <c r="I165905" s="17"/>
    </row>
    <row r="165906" spans="1:9" ht="15.5" x14ac:dyDescent="0.35">
      <c r="A165906" s="16">
        <v>470</v>
      </c>
      <c r="B165906" s="17"/>
      <c r="C165906" s="17"/>
      <c r="D165906" s="17">
        <v>8</v>
      </c>
      <c r="E165906" s="17">
        <v>2021</v>
      </c>
      <c r="F165906" s="17">
        <v>1983</v>
      </c>
      <c r="G165906" s="18">
        <v>26286.89</v>
      </c>
      <c r="H165906" s="17"/>
      <c r="I165906" s="17"/>
    </row>
    <row r="165907" spans="1:9" ht="15.5" x14ac:dyDescent="0.35">
      <c r="A165907" s="16">
        <v>470</v>
      </c>
      <c r="B165907" s="17"/>
      <c r="C165907" s="17"/>
      <c r="D165907" s="17">
        <v>8</v>
      </c>
      <c r="E165907" s="17">
        <v>2021</v>
      </c>
      <c r="F165907" s="17">
        <v>1984</v>
      </c>
      <c r="G165907" s="18">
        <v>26226.27</v>
      </c>
      <c r="H165907" s="17"/>
      <c r="I165907" s="17"/>
    </row>
    <row r="165908" spans="1:9" ht="15.5" x14ac:dyDescent="0.35">
      <c r="A165908" s="16">
        <v>470</v>
      </c>
      <c r="B165908" s="17"/>
      <c r="C165908" s="17"/>
      <c r="D165908" s="17">
        <v>8</v>
      </c>
      <c r="E165908" s="17">
        <v>2021</v>
      </c>
      <c r="F165908" s="17">
        <v>1985</v>
      </c>
      <c r="G165908" s="18">
        <v>9964.19</v>
      </c>
      <c r="H165908" s="17"/>
      <c r="I165908" s="17"/>
    </row>
    <row r="165909" spans="1:9" ht="15.5" x14ac:dyDescent="0.35">
      <c r="A165909" s="16">
        <v>470</v>
      </c>
      <c r="B165909" s="17"/>
      <c r="C165909" s="17"/>
      <c r="D165909" s="17">
        <v>8</v>
      </c>
      <c r="E165909" s="17">
        <v>2021</v>
      </c>
      <c r="F165909" s="17">
        <v>1986</v>
      </c>
      <c r="G165909" s="18">
        <v>32599.16</v>
      </c>
      <c r="H165909" s="17"/>
      <c r="I165909" s="17"/>
    </row>
    <row r="165910" spans="1:9" ht="15.5" x14ac:dyDescent="0.35">
      <c r="A165910" s="16">
        <v>470</v>
      </c>
      <c r="B165910" s="17"/>
      <c r="C165910" s="17"/>
      <c r="D165910" s="17">
        <v>8</v>
      </c>
      <c r="E165910" s="17">
        <v>2021</v>
      </c>
      <c r="F165910" s="17">
        <v>1987</v>
      </c>
      <c r="G165910" s="18">
        <v>182793.75750000001</v>
      </c>
      <c r="H165910" s="17"/>
      <c r="I165910" s="17"/>
    </row>
    <row r="165911" spans="1:9" ht="15.5" x14ac:dyDescent="0.35">
      <c r="A165911" s="16">
        <v>470</v>
      </c>
      <c r="B165911" s="17"/>
      <c r="C165911" s="17"/>
      <c r="D165911" s="17">
        <v>8</v>
      </c>
      <c r="E165911" s="17">
        <v>2021</v>
      </c>
      <c r="F165911" s="17">
        <v>1988</v>
      </c>
      <c r="G165911" s="18">
        <v>12759.11</v>
      </c>
      <c r="H165911" s="17"/>
      <c r="I165911" s="17"/>
    </row>
    <row r="165912" spans="1:9" ht="15.5" x14ac:dyDescent="0.35">
      <c r="A165912" s="16">
        <v>470</v>
      </c>
      <c r="B165912" s="17"/>
      <c r="C165912" s="17"/>
      <c r="D165912" s="17">
        <v>8</v>
      </c>
      <c r="E165912" s="17">
        <v>2021</v>
      </c>
      <c r="F165912" s="17">
        <v>1989</v>
      </c>
      <c r="G165912" s="18">
        <v>1107078.6499999999</v>
      </c>
      <c r="H165912" s="17"/>
      <c r="I165912" s="17"/>
    </row>
    <row r="165913" spans="1:9" ht="15.5" x14ac:dyDescent="0.35">
      <c r="A165913" s="16">
        <v>470</v>
      </c>
      <c r="B165913" s="17"/>
      <c r="C165913" s="17"/>
      <c r="D165913" s="17">
        <v>8</v>
      </c>
      <c r="E165913" s="17">
        <v>2021</v>
      </c>
      <c r="F165913" s="17">
        <v>1990</v>
      </c>
      <c r="G165913" s="18">
        <v>517011.84</v>
      </c>
      <c r="H165913" s="17"/>
      <c r="I165913" s="17"/>
    </row>
    <row r="165914" spans="1:9" ht="15.5" x14ac:dyDescent="0.35">
      <c r="A165914" s="16">
        <v>470</v>
      </c>
      <c r="B165914" s="17"/>
      <c r="C165914" s="17"/>
      <c r="D165914" s="17">
        <v>8</v>
      </c>
      <c r="E165914" s="17">
        <v>2021</v>
      </c>
      <c r="F165914" s="17">
        <v>1991</v>
      </c>
      <c r="G165914" s="18">
        <v>192569.81</v>
      </c>
      <c r="H165914" s="17"/>
      <c r="I165914" s="17"/>
    </row>
    <row r="165915" spans="1:9" ht="15.5" x14ac:dyDescent="0.35">
      <c r="A165915" s="16">
        <v>470</v>
      </c>
      <c r="B165915" s="17"/>
      <c r="C165915" s="17"/>
      <c r="D165915" s="17">
        <v>8</v>
      </c>
      <c r="E165915" s="17">
        <v>2021</v>
      </c>
      <c r="F165915" s="17">
        <v>1992</v>
      </c>
      <c r="G165915" s="18">
        <v>26251.5</v>
      </c>
      <c r="H165915" s="17"/>
      <c r="I165915" s="17"/>
    </row>
    <row r="165916" spans="1:9" ht="15.5" x14ac:dyDescent="0.35">
      <c r="A165916" s="16">
        <v>470</v>
      </c>
      <c r="B165916" s="17"/>
      <c r="C165916" s="17"/>
      <c r="D165916" s="17">
        <v>8</v>
      </c>
      <c r="E165916" s="17">
        <v>2021</v>
      </c>
      <c r="F165916" s="17">
        <v>1993</v>
      </c>
      <c r="G165916" s="18">
        <v>0</v>
      </c>
      <c r="H165916" s="17"/>
      <c r="I165916" s="17"/>
    </row>
    <row r="165917" spans="1:9" ht="15.5" x14ac:dyDescent="0.35">
      <c r="A165917" s="16">
        <v>470</v>
      </c>
      <c r="B165917" s="17"/>
      <c r="C165917" s="17"/>
      <c r="D165917" s="17">
        <v>8</v>
      </c>
      <c r="E165917" s="17">
        <v>2021</v>
      </c>
      <c r="F165917" s="17">
        <v>1994</v>
      </c>
      <c r="G165917" s="18">
        <v>544519.63</v>
      </c>
      <c r="H165917" s="17"/>
      <c r="I165917" s="17"/>
    </row>
    <row r="165918" spans="1:9" ht="15.5" x14ac:dyDescent="0.35">
      <c r="A165918" s="16">
        <v>470</v>
      </c>
      <c r="B165918" s="17"/>
      <c r="C165918" s="17"/>
      <c r="D165918" s="17">
        <v>8</v>
      </c>
      <c r="E165918" s="17">
        <v>2021</v>
      </c>
      <c r="F165918" s="17">
        <v>1995</v>
      </c>
      <c r="G165918" s="18">
        <v>176525</v>
      </c>
      <c r="H165918" s="17"/>
      <c r="I165918" s="17"/>
    </row>
    <row r="165919" spans="1:9" ht="15.5" x14ac:dyDescent="0.35">
      <c r="A165919" s="16">
        <v>470</v>
      </c>
      <c r="B165919" s="17"/>
      <c r="C165919" s="17"/>
      <c r="D165919" s="17">
        <v>8</v>
      </c>
      <c r="E165919" s="17">
        <v>2021</v>
      </c>
      <c r="F165919" s="17">
        <v>1996</v>
      </c>
      <c r="G165919" s="18">
        <v>5057814.26</v>
      </c>
      <c r="H165919" s="17"/>
      <c r="I165919" s="17"/>
    </row>
    <row r="165920" spans="1:9" ht="15.5" x14ac:dyDescent="0.35">
      <c r="A165920" s="16">
        <v>470</v>
      </c>
      <c r="B165920" s="17"/>
      <c r="C165920" s="17"/>
      <c r="D165920" s="17">
        <v>8</v>
      </c>
      <c r="E165920" s="17">
        <v>2021</v>
      </c>
      <c r="F165920" s="17">
        <v>1997</v>
      </c>
      <c r="G165920" s="18">
        <v>0</v>
      </c>
      <c r="H165920" s="17"/>
      <c r="I165920" s="17"/>
    </row>
    <row r="165921" spans="1:9" ht="15.5" x14ac:dyDescent="0.35">
      <c r="A165921" s="16">
        <v>470</v>
      </c>
      <c r="B165921" s="17"/>
      <c r="C165921" s="17"/>
      <c r="D165921" s="17">
        <v>8</v>
      </c>
      <c r="E165921" s="17">
        <v>2021</v>
      </c>
      <c r="F165921" s="17">
        <v>1998</v>
      </c>
      <c r="G165921" s="18">
        <v>2.1</v>
      </c>
      <c r="H165921" s="17"/>
      <c r="I165921" s="17"/>
    </row>
    <row r="165922" spans="1:9" ht="15.5" x14ac:dyDescent="0.35">
      <c r="A165922" s="16">
        <v>470</v>
      </c>
      <c r="B165922" s="17"/>
      <c r="C165922" s="17"/>
      <c r="D165922" s="17">
        <v>8</v>
      </c>
      <c r="E165922" s="17">
        <v>2021</v>
      </c>
      <c r="F165922" s="17">
        <v>1999</v>
      </c>
      <c r="G165922" s="18">
        <v>74127.890199999994</v>
      </c>
      <c r="H165922" s="17"/>
      <c r="I165922" s="17"/>
    </row>
    <row r="165923" spans="1:9" ht="15.5" x14ac:dyDescent="0.35">
      <c r="A165923" s="16">
        <v>470</v>
      </c>
      <c r="B165923" s="17"/>
      <c r="C165923" s="17"/>
      <c r="D165923" s="17">
        <v>8</v>
      </c>
      <c r="E165923" s="17">
        <v>2021</v>
      </c>
      <c r="F165923" s="17">
        <v>2000</v>
      </c>
      <c r="G165923" s="18">
        <v>0</v>
      </c>
      <c r="H165923" s="17"/>
      <c r="I165923" s="17"/>
    </row>
    <row r="165924" spans="1:9" ht="15.5" x14ac:dyDescent="0.35">
      <c r="A165924" s="16">
        <v>470</v>
      </c>
      <c r="B165924" s="17"/>
      <c r="C165924" s="17"/>
      <c r="D165924" s="17">
        <v>8</v>
      </c>
      <c r="E165924" s="17">
        <v>2021</v>
      </c>
      <c r="F165924" s="17">
        <v>2001</v>
      </c>
      <c r="G165924" s="18">
        <v>0</v>
      </c>
      <c r="H165924" s="17"/>
      <c r="I165924" s="17"/>
    </row>
    <row r="165925" spans="1:9" ht="15.5" x14ac:dyDescent="0.35">
      <c r="A165925" s="16">
        <v>470</v>
      </c>
      <c r="B165925" s="17"/>
      <c r="C165925" s="17"/>
      <c r="D165925" s="17">
        <v>8</v>
      </c>
      <c r="E165925" s="17">
        <v>2021</v>
      </c>
      <c r="F165925" s="17">
        <v>2002</v>
      </c>
      <c r="G165925" s="18">
        <v>1932</v>
      </c>
      <c r="H165925" s="17"/>
      <c r="I165925" s="17"/>
    </row>
    <row r="165926" spans="1:9" ht="15.5" x14ac:dyDescent="0.35">
      <c r="A165926" s="16">
        <v>470</v>
      </c>
      <c r="B165926" s="17"/>
      <c r="C165926" s="17"/>
      <c r="D165926" s="17">
        <v>8</v>
      </c>
      <c r="E165926" s="17">
        <v>2021</v>
      </c>
      <c r="F165926" s="17">
        <v>2003</v>
      </c>
      <c r="G165926" s="18">
        <v>0</v>
      </c>
      <c r="H165926" s="17"/>
      <c r="I165926" s="17"/>
    </row>
    <row r="165927" spans="1:9" ht="15.5" x14ac:dyDescent="0.35">
      <c r="A165927" s="16">
        <v>470</v>
      </c>
      <c r="B165927" s="17"/>
      <c r="C165927" s="17"/>
      <c r="D165927" s="17">
        <v>8</v>
      </c>
      <c r="E165927" s="17">
        <v>2021</v>
      </c>
      <c r="F165927" s="17">
        <v>2004</v>
      </c>
      <c r="G165927" s="18">
        <v>0</v>
      </c>
      <c r="H165927" s="17"/>
      <c r="I165927" s="17"/>
    </row>
    <row r="165928" spans="1:9" ht="15.5" x14ac:dyDescent="0.35">
      <c r="A165928" s="16">
        <v>470</v>
      </c>
      <c r="B165928" s="17"/>
      <c r="C165928" s="17"/>
      <c r="D165928" s="17">
        <v>8</v>
      </c>
      <c r="E165928" s="17">
        <v>2021</v>
      </c>
      <c r="F165928" s="17">
        <v>2005</v>
      </c>
      <c r="G165928" s="18">
        <v>2</v>
      </c>
      <c r="H165928" s="17"/>
      <c r="I165928" s="17"/>
    </row>
    <row r="165929" spans="1:9" ht="15.5" x14ac:dyDescent="0.35">
      <c r="A165929" s="16">
        <v>470</v>
      </c>
      <c r="B165929" s="17"/>
      <c r="C165929" s="17"/>
      <c r="D165929" s="17">
        <v>8</v>
      </c>
      <c r="E165929" s="17">
        <v>2021</v>
      </c>
      <c r="F165929" s="17">
        <v>2006</v>
      </c>
      <c r="G165929" s="18">
        <v>371214.62</v>
      </c>
      <c r="H165929" s="17"/>
      <c r="I165929" s="17"/>
    </row>
    <row r="165930" spans="1:9" ht="15.5" x14ac:dyDescent="0.35">
      <c r="A165930" s="16">
        <v>470</v>
      </c>
      <c r="B165930" s="17"/>
      <c r="C165930" s="17"/>
      <c r="D165930" s="17">
        <v>8</v>
      </c>
      <c r="E165930" s="17">
        <v>2021</v>
      </c>
      <c r="F165930" s="17">
        <v>2007</v>
      </c>
      <c r="G165930" s="18">
        <v>100000</v>
      </c>
      <c r="H165930" s="17"/>
      <c r="I165930" s="17"/>
    </row>
    <row r="165931" spans="1:9" ht="15.5" x14ac:dyDescent="0.35">
      <c r="A165931" s="16">
        <v>470</v>
      </c>
      <c r="B165931" s="17"/>
      <c r="C165931" s="17"/>
      <c r="D165931" s="17">
        <v>8</v>
      </c>
      <c r="E165931" s="17">
        <v>2021</v>
      </c>
      <c r="F165931" s="17">
        <v>2008</v>
      </c>
      <c r="G165931" s="18">
        <v>246168.95999999999</v>
      </c>
      <c r="H165931" s="17"/>
      <c r="I165931" s="17"/>
    </row>
    <row r="165932" spans="1:9" ht="15.5" x14ac:dyDescent="0.35">
      <c r="A165932" s="16">
        <v>470</v>
      </c>
      <c r="B165932" s="17"/>
      <c r="C165932" s="17"/>
      <c r="D165932" s="17">
        <v>8</v>
      </c>
      <c r="E165932" s="17">
        <v>2021</v>
      </c>
      <c r="F165932" s="17">
        <v>2009</v>
      </c>
      <c r="G165932" s="18">
        <v>10699254.380000001</v>
      </c>
      <c r="H165932" s="17"/>
      <c r="I165932" s="17"/>
    </row>
    <row r="165933" spans="1:9" ht="15.5" x14ac:dyDescent="0.35">
      <c r="A165933" s="16">
        <v>470</v>
      </c>
      <c r="B165933" s="17"/>
      <c r="C165933" s="17"/>
      <c r="D165933" s="17">
        <v>8</v>
      </c>
      <c r="E165933" s="17">
        <v>2021</v>
      </c>
      <c r="F165933" s="17">
        <v>2010</v>
      </c>
      <c r="G165933" s="18">
        <v>9352981.2599999998</v>
      </c>
      <c r="H165933" s="17"/>
      <c r="I165933" s="17"/>
    </row>
    <row r="165934" spans="1:9" ht="15.5" x14ac:dyDescent="0.35">
      <c r="A165934" s="16">
        <v>470</v>
      </c>
      <c r="B165934" s="17"/>
      <c r="C165934" s="17"/>
      <c r="D165934" s="17">
        <v>8</v>
      </c>
      <c r="E165934" s="17">
        <v>2021</v>
      </c>
      <c r="F165934" s="17">
        <v>2011</v>
      </c>
      <c r="G165934" s="18">
        <v>231297.07</v>
      </c>
      <c r="H165934" s="17"/>
      <c r="I165934" s="17"/>
    </row>
    <row r="165935" spans="1:9" ht="15.5" x14ac:dyDescent="0.35">
      <c r="A165935" s="16">
        <v>470</v>
      </c>
      <c r="B165935" s="17"/>
      <c r="C165935" s="17"/>
      <c r="D165935" s="17">
        <v>8</v>
      </c>
      <c r="E165935" s="17">
        <v>2021</v>
      </c>
      <c r="F165935" s="17">
        <v>2012</v>
      </c>
      <c r="G165935" s="18">
        <v>213231.35999999999</v>
      </c>
      <c r="H165935" s="17"/>
      <c r="I165935" s="17"/>
    </row>
    <row r="165936" spans="1:9" ht="15.5" x14ac:dyDescent="0.35">
      <c r="A165936" s="16">
        <v>470</v>
      </c>
      <c r="B165936" s="17"/>
      <c r="C165936" s="17"/>
      <c r="D165936" s="17">
        <v>8</v>
      </c>
      <c r="E165936" s="17">
        <v>2021</v>
      </c>
      <c r="F165936" s="17">
        <v>2013</v>
      </c>
      <c r="G165936" s="18">
        <v>3371956.44</v>
      </c>
      <c r="H165936" s="17"/>
      <c r="I165936" s="17"/>
    </row>
    <row r="165937" spans="1:9" ht="15.5" x14ac:dyDescent="0.35">
      <c r="A165937" s="16">
        <v>470</v>
      </c>
      <c r="B165937" s="17"/>
      <c r="C165937" s="17"/>
      <c r="D165937" s="17">
        <v>8</v>
      </c>
      <c r="E165937" s="17">
        <v>2021</v>
      </c>
      <c r="F165937" s="17">
        <v>2014</v>
      </c>
      <c r="G165937" s="18">
        <v>652879.63</v>
      </c>
      <c r="H165937" s="17"/>
      <c r="I165937" s="17"/>
    </row>
    <row r="165938" spans="1:9" ht="15.5" x14ac:dyDescent="0.35">
      <c r="A165938" s="16">
        <v>470</v>
      </c>
      <c r="B165938" s="17"/>
      <c r="C165938" s="17"/>
      <c r="D165938" s="17">
        <v>8</v>
      </c>
      <c r="E165938" s="17">
        <v>2021</v>
      </c>
      <c r="F165938" s="17">
        <v>2015</v>
      </c>
      <c r="G165938" s="18">
        <v>3898574.58</v>
      </c>
      <c r="H165938" s="17"/>
      <c r="I165938" s="17"/>
    </row>
    <row r="165939" spans="1:9" ht="15.5" x14ac:dyDescent="0.35">
      <c r="A165939" s="16">
        <v>470</v>
      </c>
      <c r="B165939" s="17"/>
      <c r="C165939" s="17"/>
      <c r="D165939" s="17">
        <v>8</v>
      </c>
      <c r="E165939" s="17">
        <v>2021</v>
      </c>
      <c r="F165939" s="17">
        <v>2016</v>
      </c>
      <c r="G165939" s="18">
        <v>259167.67</v>
      </c>
      <c r="H165939" s="17"/>
      <c r="I165939" s="17"/>
    </row>
    <row r="165940" spans="1:9" ht="15.5" x14ac:dyDescent="0.35">
      <c r="A165940" s="16">
        <v>470</v>
      </c>
      <c r="B165940" s="17"/>
      <c r="C165940" s="17"/>
      <c r="D165940" s="17">
        <v>8</v>
      </c>
      <c r="E165940" s="17">
        <v>2021</v>
      </c>
      <c r="F165940" s="17">
        <v>2017</v>
      </c>
      <c r="G165940" s="18">
        <v>156147.57</v>
      </c>
      <c r="H165940" s="17"/>
      <c r="I165940" s="17"/>
    </row>
    <row r="165941" spans="1:9" ht="15.5" x14ac:dyDescent="0.35">
      <c r="A165941" s="16">
        <v>470</v>
      </c>
      <c r="B165941" s="17"/>
      <c r="C165941" s="17"/>
      <c r="D165941" s="17">
        <v>8</v>
      </c>
      <c r="E165941" s="17">
        <v>2021</v>
      </c>
      <c r="F165941" s="17">
        <v>2018</v>
      </c>
      <c r="G165941" s="18">
        <v>223610.46</v>
      </c>
      <c r="H165941" s="17"/>
      <c r="I165941" s="17"/>
    </row>
    <row r="165942" spans="1:9" ht="15.5" x14ac:dyDescent="0.35">
      <c r="A165942" s="16">
        <v>470</v>
      </c>
      <c r="B165942" s="17"/>
      <c r="C165942" s="17"/>
      <c r="D165942" s="17">
        <v>8</v>
      </c>
      <c r="E165942" s="17">
        <v>2021</v>
      </c>
      <c r="F165942" s="17">
        <v>2019</v>
      </c>
      <c r="G165942" s="18">
        <v>21152634.449999999</v>
      </c>
      <c r="H165942" s="17"/>
      <c r="I165942" s="17"/>
    </row>
    <row r="165943" spans="1:9" ht="15.5" x14ac:dyDescent="0.35">
      <c r="A165943" s="16">
        <v>470</v>
      </c>
      <c r="B165943" s="17"/>
      <c r="C165943" s="17"/>
      <c r="D165943" s="17">
        <v>8</v>
      </c>
      <c r="E165943" s="17">
        <v>2021</v>
      </c>
      <c r="F165943" s="17">
        <v>2020</v>
      </c>
      <c r="G165943" s="18">
        <v>14058881.01</v>
      </c>
      <c r="H165943" s="17"/>
      <c r="I165943" s="17"/>
    </row>
    <row r="165944" spans="1:9" ht="15.5" x14ac:dyDescent="0.35">
      <c r="A165944" s="16">
        <v>470</v>
      </c>
      <c r="B165944" s="17"/>
      <c r="C165944" s="17"/>
      <c r="D165944" s="17">
        <v>8</v>
      </c>
      <c r="E165944" s="17">
        <v>2021</v>
      </c>
      <c r="F165944" s="17">
        <v>2021</v>
      </c>
      <c r="G165944" s="18">
        <v>2048673.5</v>
      </c>
      <c r="H165944" s="17"/>
      <c r="I165944" s="17"/>
    </row>
    <row r="165945" spans="1:9" ht="15.5" x14ac:dyDescent="0.35">
      <c r="A165945" s="16">
        <v>471</v>
      </c>
      <c r="B165945" s="17"/>
      <c r="C165945" s="17"/>
      <c r="D165945" s="17">
        <v>8</v>
      </c>
      <c r="E165945" s="17">
        <v>2021</v>
      </c>
      <c r="F165945" s="17">
        <v>1949</v>
      </c>
      <c r="G165945" s="18">
        <v>0</v>
      </c>
      <c r="H165945" s="17"/>
      <c r="I165945" s="17"/>
    </row>
    <row r="165946" spans="1:9" ht="15.5" x14ac:dyDescent="0.35">
      <c r="A165946" s="16">
        <v>471</v>
      </c>
      <c r="B165946" s="17"/>
      <c r="C165946" s="17"/>
      <c r="D165946" s="17">
        <v>8</v>
      </c>
      <c r="E165946" s="17">
        <v>2021</v>
      </c>
      <c r="F165946" s="17">
        <v>1982</v>
      </c>
      <c r="G165946" s="18">
        <v>734045.1</v>
      </c>
      <c r="H165946" s="17"/>
      <c r="I165946" s="17"/>
    </row>
    <row r="165947" spans="1:9" ht="15.5" x14ac:dyDescent="0.35">
      <c r="A165947" s="16">
        <v>471</v>
      </c>
      <c r="B165947" s="17"/>
      <c r="C165947" s="17"/>
      <c r="D165947" s="17">
        <v>8</v>
      </c>
      <c r="E165947" s="17">
        <v>2021</v>
      </c>
      <c r="F165947" s="17">
        <v>1983</v>
      </c>
      <c r="G165947" s="18">
        <v>73108.81</v>
      </c>
      <c r="H165947" s="17"/>
      <c r="I165947" s="17"/>
    </row>
    <row r="165948" spans="1:9" ht="15.5" x14ac:dyDescent="0.35">
      <c r="A165948" s="16">
        <v>471</v>
      </c>
      <c r="B165948" s="17"/>
      <c r="C165948" s="17"/>
      <c r="D165948" s="17">
        <v>8</v>
      </c>
      <c r="E165948" s="17">
        <v>2021</v>
      </c>
      <c r="F165948" s="17">
        <v>1984</v>
      </c>
      <c r="G165948" s="18">
        <v>173766.21</v>
      </c>
      <c r="H165948" s="17"/>
      <c r="I165948" s="17"/>
    </row>
    <row r="165949" spans="1:9" ht="15.5" x14ac:dyDescent="0.35">
      <c r="A165949" s="16">
        <v>471</v>
      </c>
      <c r="B165949" s="17"/>
      <c r="C165949" s="17"/>
      <c r="D165949" s="17">
        <v>8</v>
      </c>
      <c r="E165949" s="17">
        <v>2021</v>
      </c>
      <c r="F165949" s="17">
        <v>1985</v>
      </c>
      <c r="G165949" s="18">
        <v>3426337.47</v>
      </c>
      <c r="H165949" s="17"/>
      <c r="I165949" s="17"/>
    </row>
    <row r="165950" spans="1:9" ht="15.5" x14ac:dyDescent="0.35">
      <c r="A165950" s="16">
        <v>471</v>
      </c>
      <c r="B165950" s="17"/>
      <c r="C165950" s="17"/>
      <c r="D165950" s="17">
        <v>8</v>
      </c>
      <c r="E165950" s="17">
        <v>2021</v>
      </c>
      <c r="F165950" s="17">
        <v>1986</v>
      </c>
      <c r="G165950" s="18">
        <v>958048.88</v>
      </c>
      <c r="H165950" s="17"/>
      <c r="I165950" s="17"/>
    </row>
    <row r="165951" spans="1:9" ht="15.5" x14ac:dyDescent="0.35">
      <c r="A165951" s="16">
        <v>471</v>
      </c>
      <c r="B165951" s="17"/>
      <c r="C165951" s="17"/>
      <c r="D165951" s="17">
        <v>8</v>
      </c>
      <c r="E165951" s="17">
        <v>2021</v>
      </c>
      <c r="F165951" s="17">
        <v>1987</v>
      </c>
      <c r="G165951" s="18">
        <v>354429.13</v>
      </c>
      <c r="H165951" s="17"/>
      <c r="I165951" s="17"/>
    </row>
    <row r="165952" spans="1:9" ht="15.5" x14ac:dyDescent="0.35">
      <c r="A165952" s="16">
        <v>471</v>
      </c>
      <c r="B165952" s="17"/>
      <c r="C165952" s="17"/>
      <c r="D165952" s="17">
        <v>8</v>
      </c>
      <c r="E165952" s="17">
        <v>2021</v>
      </c>
      <c r="F165952" s="17">
        <v>1988</v>
      </c>
      <c r="G165952" s="18">
        <v>100679.11</v>
      </c>
      <c r="H165952" s="17"/>
      <c r="I165952" s="17"/>
    </row>
    <row r="165953" spans="1:9" ht="15.5" x14ac:dyDescent="0.35">
      <c r="A165953" s="16">
        <v>471</v>
      </c>
      <c r="B165953" s="17"/>
      <c r="C165953" s="17"/>
      <c r="D165953" s="17">
        <v>8</v>
      </c>
      <c r="E165953" s="17">
        <v>2021</v>
      </c>
      <c r="F165953" s="17">
        <v>1989</v>
      </c>
      <c r="G165953" s="18">
        <v>57560.44</v>
      </c>
      <c r="H165953" s="17"/>
      <c r="I165953" s="17"/>
    </row>
    <row r="165954" spans="1:9" ht="15.5" x14ac:dyDescent="0.35">
      <c r="A165954" s="16">
        <v>471</v>
      </c>
      <c r="B165954" s="17"/>
      <c r="C165954" s="17"/>
      <c r="D165954" s="17">
        <v>8</v>
      </c>
      <c r="E165954" s="17">
        <v>2021</v>
      </c>
      <c r="F165954" s="17">
        <v>1990</v>
      </c>
      <c r="G165954" s="18">
        <v>233617.04</v>
      </c>
      <c r="H165954" s="17"/>
      <c r="I165954" s="17"/>
    </row>
    <row r="165955" spans="1:9" ht="15.5" x14ac:dyDescent="0.35">
      <c r="A165955" s="16">
        <v>471</v>
      </c>
      <c r="B165955" s="17"/>
      <c r="C165955" s="17"/>
      <c r="D165955" s="17">
        <v>8</v>
      </c>
      <c r="E165955" s="17">
        <v>2021</v>
      </c>
      <c r="F165955" s="17">
        <v>1991</v>
      </c>
      <c r="G165955" s="18">
        <v>115800.71</v>
      </c>
      <c r="H165955" s="17"/>
      <c r="I165955" s="17"/>
    </row>
    <row r="165956" spans="1:9" ht="15.5" x14ac:dyDescent="0.35">
      <c r="A165956" s="16">
        <v>471</v>
      </c>
      <c r="B165956" s="17"/>
      <c r="C165956" s="17"/>
      <c r="D165956" s="17">
        <v>8</v>
      </c>
      <c r="E165956" s="17">
        <v>2021</v>
      </c>
      <c r="F165956" s="17">
        <v>1992</v>
      </c>
      <c r="G165956" s="18">
        <v>108308.9</v>
      </c>
      <c r="H165956" s="17"/>
      <c r="I165956" s="17"/>
    </row>
    <row r="165957" spans="1:9" ht="15.5" x14ac:dyDescent="0.35">
      <c r="A165957" s="16">
        <v>471</v>
      </c>
      <c r="B165957" s="17"/>
      <c r="C165957" s="17"/>
      <c r="D165957" s="17">
        <v>8</v>
      </c>
      <c r="E165957" s="17">
        <v>2021</v>
      </c>
      <c r="F165957" s="17">
        <v>1993</v>
      </c>
      <c r="G165957" s="18">
        <v>151770.01999999999</v>
      </c>
      <c r="H165957" s="17"/>
      <c r="I165957" s="17"/>
    </row>
    <row r="165958" spans="1:9" ht="15.5" x14ac:dyDescent="0.35">
      <c r="A165958" s="16">
        <v>471</v>
      </c>
      <c r="B165958" s="17"/>
      <c r="C165958" s="17"/>
      <c r="D165958" s="17">
        <v>8</v>
      </c>
      <c r="E165958" s="17">
        <v>2021</v>
      </c>
      <c r="F165958" s="17">
        <v>1994</v>
      </c>
      <c r="G165958" s="18">
        <v>3464454.84</v>
      </c>
      <c r="H165958" s="17"/>
      <c r="I165958" s="17"/>
    </row>
    <row r="165959" spans="1:9" ht="15.5" x14ac:dyDescent="0.35">
      <c r="A165959" s="16">
        <v>471</v>
      </c>
      <c r="B165959" s="17"/>
      <c r="C165959" s="17"/>
      <c r="D165959" s="17">
        <v>8</v>
      </c>
      <c r="E165959" s="17">
        <v>2021</v>
      </c>
      <c r="F165959" s="17">
        <v>1995</v>
      </c>
      <c r="G165959" s="18">
        <v>498278.96</v>
      </c>
      <c r="H165959" s="17"/>
      <c r="I165959" s="17"/>
    </row>
    <row r="165960" spans="1:9" ht="15.5" x14ac:dyDescent="0.35">
      <c r="A165960" s="16">
        <v>471</v>
      </c>
      <c r="B165960" s="17"/>
      <c r="C165960" s="17"/>
      <c r="D165960" s="17">
        <v>8</v>
      </c>
      <c r="E165960" s="17">
        <v>2021</v>
      </c>
      <c r="F165960" s="17">
        <v>1996</v>
      </c>
      <c r="G165960" s="18">
        <v>331266.13</v>
      </c>
      <c r="H165960" s="17"/>
      <c r="I165960" s="17"/>
    </row>
    <row r="165961" spans="1:9" ht="15.5" x14ac:dyDescent="0.35">
      <c r="A165961" s="16">
        <v>471</v>
      </c>
      <c r="B165961" s="17"/>
      <c r="C165961" s="17"/>
      <c r="D165961" s="17">
        <v>8</v>
      </c>
      <c r="E165961" s="17">
        <v>2021</v>
      </c>
      <c r="F165961" s="17">
        <v>1997</v>
      </c>
      <c r="G165961" s="18">
        <v>389245.74</v>
      </c>
      <c r="H165961" s="17"/>
      <c r="I165961" s="17"/>
    </row>
    <row r="165962" spans="1:9" ht="15.5" x14ac:dyDescent="0.35">
      <c r="A165962" s="16">
        <v>471</v>
      </c>
      <c r="B165962" s="17"/>
      <c r="C165962" s="17"/>
      <c r="D165962" s="17">
        <v>8</v>
      </c>
      <c r="E165962" s="17">
        <v>2021</v>
      </c>
      <c r="F165962" s="17">
        <v>1998</v>
      </c>
      <c r="G165962" s="18">
        <v>491767.35</v>
      </c>
      <c r="H165962" s="17"/>
      <c r="I165962" s="17"/>
    </row>
    <row r="165963" spans="1:9" ht="15.5" x14ac:dyDescent="0.35">
      <c r="A165963" s="16">
        <v>471</v>
      </c>
      <c r="B165963" s="17"/>
      <c r="C165963" s="17"/>
      <c r="D165963" s="17">
        <v>8</v>
      </c>
      <c r="E165963" s="17">
        <v>2021</v>
      </c>
      <c r="F165963" s="17">
        <v>1999</v>
      </c>
      <c r="G165963" s="18">
        <v>286264.03000000003</v>
      </c>
      <c r="H165963" s="17"/>
      <c r="I165963" s="17"/>
    </row>
    <row r="165964" spans="1:9" ht="15.5" x14ac:dyDescent="0.35">
      <c r="A165964" s="16">
        <v>471</v>
      </c>
      <c r="B165964" s="17"/>
      <c r="C165964" s="17"/>
      <c r="D165964" s="17">
        <v>8</v>
      </c>
      <c r="E165964" s="17">
        <v>2021</v>
      </c>
      <c r="F165964" s="17">
        <v>2000</v>
      </c>
      <c r="G165964" s="18">
        <v>164849.29</v>
      </c>
      <c r="H165964" s="17"/>
      <c r="I165964" s="17"/>
    </row>
    <row r="165965" spans="1:9" ht="15.5" x14ac:dyDescent="0.35">
      <c r="A165965" s="16">
        <v>471</v>
      </c>
      <c r="B165965" s="17"/>
      <c r="C165965" s="17"/>
      <c r="D165965" s="17">
        <v>8</v>
      </c>
      <c r="E165965" s="17">
        <v>2021</v>
      </c>
      <c r="F165965" s="17">
        <v>2001</v>
      </c>
      <c r="G165965" s="18">
        <v>125436.04</v>
      </c>
      <c r="H165965" s="17"/>
      <c r="I165965" s="17"/>
    </row>
    <row r="165966" spans="1:9" ht="15.5" x14ac:dyDescent="0.35">
      <c r="A165966" s="16">
        <v>471</v>
      </c>
      <c r="B165966" s="17"/>
      <c r="C165966" s="17"/>
      <c r="D165966" s="17">
        <v>8</v>
      </c>
      <c r="E165966" s="17">
        <v>2021</v>
      </c>
      <c r="F165966" s="17">
        <v>2002</v>
      </c>
      <c r="G165966" s="18">
        <v>183136.39</v>
      </c>
      <c r="H165966" s="17"/>
      <c r="I165966" s="17"/>
    </row>
    <row r="165967" spans="1:9" ht="15.5" x14ac:dyDescent="0.35">
      <c r="A165967" s="16">
        <v>471</v>
      </c>
      <c r="B165967" s="17"/>
      <c r="C165967" s="17"/>
      <c r="D165967" s="17">
        <v>8</v>
      </c>
      <c r="E165967" s="17">
        <v>2021</v>
      </c>
      <c r="F165967" s="17">
        <v>2003</v>
      </c>
      <c r="G165967" s="18">
        <v>122559.25</v>
      </c>
      <c r="H165967" s="17"/>
      <c r="I165967" s="17"/>
    </row>
    <row r="165968" spans="1:9" ht="15.5" x14ac:dyDescent="0.35">
      <c r="A165968" s="16">
        <v>471</v>
      </c>
      <c r="B165968" s="17"/>
      <c r="C165968" s="17"/>
      <c r="D165968" s="17">
        <v>8</v>
      </c>
      <c r="E165968" s="17">
        <v>2021</v>
      </c>
      <c r="F165968" s="17">
        <v>2004</v>
      </c>
      <c r="G165968" s="18">
        <v>85791.29</v>
      </c>
      <c r="H165968" s="17"/>
      <c r="I165968" s="17"/>
    </row>
    <row r="165969" spans="1:9" ht="15.5" x14ac:dyDescent="0.35">
      <c r="A165969" s="16">
        <v>471</v>
      </c>
      <c r="B165969" s="17"/>
      <c r="C165969" s="17"/>
      <c r="D165969" s="17">
        <v>8</v>
      </c>
      <c r="E165969" s="17">
        <v>2021</v>
      </c>
      <c r="F165969" s="17">
        <v>2005</v>
      </c>
      <c r="G165969" s="18">
        <v>196577.85</v>
      </c>
      <c r="H165969" s="17"/>
      <c r="I165969" s="17"/>
    </row>
    <row r="165970" spans="1:9" ht="15.5" x14ac:dyDescent="0.35">
      <c r="A165970" s="16">
        <v>471</v>
      </c>
      <c r="B165970" s="17"/>
      <c r="C165970" s="17"/>
      <c r="D165970" s="17">
        <v>8</v>
      </c>
      <c r="E165970" s="17">
        <v>2021</v>
      </c>
      <c r="F165970" s="17">
        <v>2006</v>
      </c>
      <c r="G165970" s="18">
        <v>203679.93</v>
      </c>
      <c r="H165970" s="17"/>
      <c r="I165970" s="17"/>
    </row>
    <row r="165971" spans="1:9" ht="15.5" x14ac:dyDescent="0.35">
      <c r="A165971" s="16">
        <v>471</v>
      </c>
      <c r="B165971" s="17"/>
      <c r="C165971" s="17"/>
      <c r="D165971" s="17">
        <v>8</v>
      </c>
      <c r="E165971" s="17">
        <v>2021</v>
      </c>
      <c r="F165971" s="17">
        <v>2007</v>
      </c>
      <c r="G165971" s="18">
        <v>233697.12</v>
      </c>
      <c r="H165971" s="17"/>
      <c r="I165971" s="17"/>
    </row>
    <row r="165972" spans="1:9" ht="15.5" x14ac:dyDescent="0.35">
      <c r="A165972" s="16">
        <v>471</v>
      </c>
      <c r="B165972" s="17"/>
      <c r="C165972" s="17"/>
      <c r="D165972" s="17">
        <v>8</v>
      </c>
      <c r="E165972" s="17">
        <v>2021</v>
      </c>
      <c r="F165972" s="17">
        <v>2008</v>
      </c>
      <c r="G165972" s="18">
        <v>7953167.5599999996</v>
      </c>
      <c r="H165972" s="17"/>
      <c r="I165972" s="17"/>
    </row>
    <row r="165973" spans="1:9" ht="15.5" x14ac:dyDescent="0.35">
      <c r="A165973" s="16">
        <v>471</v>
      </c>
      <c r="B165973" s="17"/>
      <c r="C165973" s="17"/>
      <c r="D165973" s="17">
        <v>8</v>
      </c>
      <c r="E165973" s="17">
        <v>2021</v>
      </c>
      <c r="F165973" s="17">
        <v>2009</v>
      </c>
      <c r="G165973" s="18">
        <v>499300.58</v>
      </c>
      <c r="H165973" s="17"/>
      <c r="I165973" s="17"/>
    </row>
    <row r="165974" spans="1:9" ht="15.5" x14ac:dyDescent="0.35">
      <c r="A165974" s="16">
        <v>471</v>
      </c>
      <c r="B165974" s="17"/>
      <c r="C165974" s="17"/>
      <c r="D165974" s="17">
        <v>8</v>
      </c>
      <c r="E165974" s="17">
        <v>2021</v>
      </c>
      <c r="F165974" s="17">
        <v>2010</v>
      </c>
      <c r="G165974" s="18">
        <v>230269.02</v>
      </c>
      <c r="H165974" s="17"/>
      <c r="I165974" s="17"/>
    </row>
    <row r="165975" spans="1:9" ht="15.5" x14ac:dyDescent="0.35">
      <c r="A165975" s="16">
        <v>471</v>
      </c>
      <c r="B165975" s="17"/>
      <c r="C165975" s="17"/>
      <c r="D165975" s="17">
        <v>8</v>
      </c>
      <c r="E165975" s="17">
        <v>2021</v>
      </c>
      <c r="F165975" s="17">
        <v>2011</v>
      </c>
      <c r="G165975" s="18">
        <v>252988.91</v>
      </c>
      <c r="H165975" s="17"/>
      <c r="I165975" s="17"/>
    </row>
    <row r="165976" spans="1:9" ht="15.5" x14ac:dyDescent="0.35">
      <c r="A165976" s="16">
        <v>471</v>
      </c>
      <c r="B165976" s="17"/>
      <c r="C165976" s="17"/>
      <c r="D165976" s="17">
        <v>8</v>
      </c>
      <c r="E165976" s="17">
        <v>2021</v>
      </c>
      <c r="F165976" s="17">
        <v>2012</v>
      </c>
      <c r="G165976" s="18">
        <v>399570.9</v>
      </c>
      <c r="H165976" s="17"/>
      <c r="I165976" s="17"/>
    </row>
    <row r="165977" spans="1:9" ht="15.5" x14ac:dyDescent="0.35">
      <c r="A165977" s="16">
        <v>471</v>
      </c>
      <c r="B165977" s="17"/>
      <c r="C165977" s="17"/>
      <c r="D165977" s="17">
        <v>8</v>
      </c>
      <c r="E165977" s="17">
        <v>2021</v>
      </c>
      <c r="F165977" s="17">
        <v>2013</v>
      </c>
      <c r="G165977" s="18">
        <v>541565.43000000005</v>
      </c>
      <c r="H165977" s="17"/>
      <c r="I165977" s="17"/>
    </row>
    <row r="165978" spans="1:9" ht="15.5" x14ac:dyDescent="0.35">
      <c r="A165978" s="16">
        <v>471</v>
      </c>
      <c r="B165978" s="17"/>
      <c r="C165978" s="17"/>
      <c r="D165978" s="17">
        <v>8</v>
      </c>
      <c r="E165978" s="17">
        <v>2021</v>
      </c>
      <c r="F165978" s="17">
        <v>2014</v>
      </c>
      <c r="G165978" s="18">
        <v>4486011.49</v>
      </c>
      <c r="H165978" s="17"/>
      <c r="I165978" s="17"/>
    </row>
    <row r="165979" spans="1:9" ht="15.5" x14ac:dyDescent="0.35">
      <c r="A165979" s="16">
        <v>471</v>
      </c>
      <c r="B165979" s="17"/>
      <c r="C165979" s="17"/>
      <c r="D165979" s="17">
        <v>8</v>
      </c>
      <c r="E165979" s="17">
        <v>2021</v>
      </c>
      <c r="F165979" s="17">
        <v>2015</v>
      </c>
      <c r="G165979" s="18">
        <v>476115.17</v>
      </c>
      <c r="H165979" s="17"/>
      <c r="I165979" s="17"/>
    </row>
    <row r="165980" spans="1:9" ht="15.5" x14ac:dyDescent="0.35">
      <c r="A165980" s="16">
        <v>471</v>
      </c>
      <c r="B165980" s="17"/>
      <c r="C165980" s="17"/>
      <c r="D165980" s="17">
        <v>8</v>
      </c>
      <c r="E165980" s="17">
        <v>2021</v>
      </c>
      <c r="F165980" s="17">
        <v>2016</v>
      </c>
      <c r="G165980" s="18">
        <v>33197490.809999999</v>
      </c>
      <c r="H165980" s="17"/>
      <c r="I165980" s="17"/>
    </row>
    <row r="165981" spans="1:9" ht="15.5" x14ac:dyDescent="0.35">
      <c r="A165981" s="16">
        <v>471</v>
      </c>
      <c r="B165981" s="17"/>
      <c r="C165981" s="17"/>
      <c r="D165981" s="17">
        <v>8</v>
      </c>
      <c r="E165981" s="17">
        <v>2021</v>
      </c>
      <c r="F165981" s="17">
        <v>2017</v>
      </c>
      <c r="G165981" s="18">
        <v>354078.01</v>
      </c>
      <c r="H165981" s="17"/>
      <c r="I165981" s="17"/>
    </row>
    <row r="165982" spans="1:9" ht="15.5" x14ac:dyDescent="0.35">
      <c r="A165982" s="16">
        <v>471</v>
      </c>
      <c r="B165982" s="17"/>
      <c r="C165982" s="17"/>
      <c r="D165982" s="17">
        <v>8</v>
      </c>
      <c r="E165982" s="17">
        <v>2021</v>
      </c>
      <c r="F165982" s="17">
        <v>2018</v>
      </c>
      <c r="G165982" s="18">
        <v>499779.33</v>
      </c>
      <c r="H165982" s="17"/>
      <c r="I165982" s="17"/>
    </row>
    <row r="165983" spans="1:9" ht="15.5" x14ac:dyDescent="0.35">
      <c r="A165983" s="16">
        <v>471</v>
      </c>
      <c r="B165983" s="17"/>
      <c r="C165983" s="17"/>
      <c r="D165983" s="17">
        <v>8</v>
      </c>
      <c r="E165983" s="17">
        <v>2021</v>
      </c>
      <c r="F165983" s="17">
        <v>2019</v>
      </c>
      <c r="G165983" s="18">
        <v>611812.17000000004</v>
      </c>
      <c r="H165983" s="17"/>
      <c r="I165983" s="17"/>
    </row>
    <row r="165984" spans="1:9" ht="15.5" x14ac:dyDescent="0.35">
      <c r="A165984" s="16">
        <v>471</v>
      </c>
      <c r="B165984" s="17"/>
      <c r="C165984" s="17"/>
      <c r="D165984" s="17">
        <v>8</v>
      </c>
      <c r="E165984" s="17">
        <v>2021</v>
      </c>
      <c r="F165984" s="17">
        <v>2020</v>
      </c>
      <c r="G165984" s="18">
        <v>826239.39</v>
      </c>
      <c r="H165984" s="17"/>
      <c r="I165984" s="17"/>
    </row>
    <row r="165985" spans="1:9" ht="15.5" x14ac:dyDescent="0.35">
      <c r="A165985" s="16">
        <v>471</v>
      </c>
      <c r="B165985" s="17"/>
      <c r="C165985" s="17"/>
      <c r="D165985" s="17">
        <v>8</v>
      </c>
      <c r="E165985" s="17">
        <v>2021</v>
      </c>
      <c r="F165985" s="17">
        <v>2021</v>
      </c>
      <c r="G165985" s="18">
        <v>314694.84999999998</v>
      </c>
      <c r="H165985" s="17"/>
      <c r="I165985" s="17"/>
    </row>
    <row r="165986" spans="1:9" ht="15.5" x14ac:dyDescent="0.35">
      <c r="A165986" s="7">
        <v>472</v>
      </c>
      <c r="B165986" s="17"/>
      <c r="C165986" s="17"/>
      <c r="D165986" s="17">
        <v>8</v>
      </c>
      <c r="E165986" s="17">
        <v>2021</v>
      </c>
      <c r="F165986" s="17">
        <v>1928</v>
      </c>
      <c r="G165986" s="18">
        <v>39923.449999999997</v>
      </c>
      <c r="H165986" s="17"/>
      <c r="I165986" s="17"/>
    </row>
    <row r="165987" spans="1:9" ht="15.5" x14ac:dyDescent="0.35">
      <c r="A165987" s="7">
        <v>472</v>
      </c>
      <c r="B165987" s="17"/>
      <c r="C165987" s="17"/>
      <c r="D165987" s="17">
        <v>8</v>
      </c>
      <c r="E165987" s="17">
        <v>2021</v>
      </c>
      <c r="F165987" s="17">
        <v>1929</v>
      </c>
      <c r="G165987" s="18">
        <v>1751.32</v>
      </c>
      <c r="H165987" s="17"/>
      <c r="I165987" s="17"/>
    </row>
    <row r="165988" spans="1:9" ht="15.5" x14ac:dyDescent="0.35">
      <c r="A165988" s="7">
        <v>472</v>
      </c>
      <c r="B165988" s="17"/>
      <c r="C165988" s="17"/>
      <c r="D165988" s="17">
        <v>8</v>
      </c>
      <c r="E165988" s="17">
        <v>2021</v>
      </c>
      <c r="F165988" s="17">
        <v>1930</v>
      </c>
      <c r="G165988" s="18">
        <v>6119.6</v>
      </c>
      <c r="H165988" s="17"/>
      <c r="I165988" s="17"/>
    </row>
    <row r="165989" spans="1:9" ht="15.5" x14ac:dyDescent="0.35">
      <c r="A165989" s="7">
        <v>472</v>
      </c>
      <c r="B165989" s="17"/>
      <c r="C165989" s="17"/>
      <c r="D165989" s="17">
        <v>8</v>
      </c>
      <c r="E165989" s="17">
        <v>2021</v>
      </c>
      <c r="F165989" s="17">
        <v>1937</v>
      </c>
      <c r="G165989" s="18">
        <v>96.35</v>
      </c>
      <c r="H165989" s="17"/>
      <c r="I165989" s="17"/>
    </row>
    <row r="165990" spans="1:9" ht="15.5" x14ac:dyDescent="0.35">
      <c r="A165990" s="7">
        <v>472</v>
      </c>
      <c r="B165990" s="17"/>
      <c r="C165990" s="17"/>
      <c r="D165990" s="17">
        <v>8</v>
      </c>
      <c r="E165990" s="17">
        <v>2021</v>
      </c>
      <c r="F165990" s="17">
        <v>1939</v>
      </c>
      <c r="G165990" s="18">
        <v>4831.67</v>
      </c>
      <c r="H165990" s="17"/>
      <c r="I165990" s="17"/>
    </row>
    <row r="165991" spans="1:9" ht="15.5" x14ac:dyDescent="0.35">
      <c r="A165991" s="7">
        <v>472</v>
      </c>
      <c r="B165991" s="17"/>
      <c r="C165991" s="17"/>
      <c r="D165991" s="17">
        <v>8</v>
      </c>
      <c r="E165991" s="17">
        <v>2021</v>
      </c>
      <c r="F165991" s="17">
        <v>1940</v>
      </c>
      <c r="G165991" s="18">
        <v>1334</v>
      </c>
      <c r="H165991" s="17"/>
      <c r="I165991" s="17"/>
    </row>
    <row r="165992" spans="1:9" ht="15.5" x14ac:dyDescent="0.35">
      <c r="A165992" s="7">
        <v>472</v>
      </c>
      <c r="B165992" s="17"/>
      <c r="C165992" s="17"/>
      <c r="D165992" s="17">
        <v>8</v>
      </c>
      <c r="E165992" s="17">
        <v>2021</v>
      </c>
      <c r="F165992" s="17">
        <v>1941</v>
      </c>
      <c r="G165992" s="18">
        <v>244.99</v>
      </c>
      <c r="H165992" s="17"/>
      <c r="I165992" s="17"/>
    </row>
    <row r="165993" spans="1:9" ht="15.5" x14ac:dyDescent="0.35">
      <c r="A165993" s="7">
        <v>472</v>
      </c>
      <c r="B165993" s="17"/>
      <c r="C165993" s="17"/>
      <c r="D165993" s="17">
        <v>8</v>
      </c>
      <c r="E165993" s="17">
        <v>2021</v>
      </c>
      <c r="F165993" s="17">
        <v>1947</v>
      </c>
      <c r="G165993" s="18">
        <v>211.52</v>
      </c>
      <c r="H165993" s="17"/>
      <c r="I165993" s="17"/>
    </row>
    <row r="165994" spans="1:9" ht="15.5" x14ac:dyDescent="0.35">
      <c r="A165994" s="7">
        <v>472</v>
      </c>
      <c r="B165994" s="17"/>
      <c r="C165994" s="17"/>
      <c r="D165994" s="17">
        <v>8</v>
      </c>
      <c r="E165994" s="17">
        <v>2021</v>
      </c>
      <c r="F165994" s="17">
        <v>1948</v>
      </c>
      <c r="G165994" s="18">
        <v>502.38</v>
      </c>
      <c r="H165994" s="17"/>
      <c r="I165994" s="17"/>
    </row>
    <row r="165995" spans="1:9" ht="15.5" x14ac:dyDescent="0.35">
      <c r="A165995" s="7">
        <v>472</v>
      </c>
      <c r="B165995" s="17" t="s">
        <v>3587</v>
      </c>
      <c r="C165995" s="17" t="s">
        <v>3588</v>
      </c>
      <c r="D165995" s="17">
        <v>8</v>
      </c>
      <c r="E165995" s="17">
        <v>2021</v>
      </c>
      <c r="F165995" s="17">
        <v>1949</v>
      </c>
      <c r="G165995" s="18">
        <v>340.83</v>
      </c>
      <c r="H165995" s="17"/>
      <c r="I165995" s="17"/>
    </row>
    <row r="165996" spans="1:9" ht="15.5" x14ac:dyDescent="0.35">
      <c r="A165996" s="7">
        <v>472</v>
      </c>
      <c r="B165996" s="17"/>
      <c r="C165996" s="17"/>
      <c r="D165996" s="17">
        <v>8</v>
      </c>
      <c r="E165996" s="17">
        <v>2021</v>
      </c>
      <c r="F165996" s="17">
        <v>1952</v>
      </c>
      <c r="G165996" s="18">
        <v>6519.54</v>
      </c>
      <c r="H165996" s="17"/>
      <c r="I165996" s="17"/>
    </row>
    <row r="165997" spans="1:9" ht="15.5" x14ac:dyDescent="0.35">
      <c r="A165997" s="7">
        <v>472</v>
      </c>
      <c r="B165997" s="17"/>
      <c r="C165997" s="17"/>
      <c r="D165997" s="17">
        <v>8</v>
      </c>
      <c r="E165997" s="17">
        <v>2021</v>
      </c>
      <c r="F165997" s="17">
        <v>1953</v>
      </c>
      <c r="G165997" s="18">
        <v>1030.3800000000001</v>
      </c>
      <c r="H165997" s="17"/>
      <c r="I165997" s="17"/>
    </row>
    <row r="165998" spans="1:9" ht="15.5" x14ac:dyDescent="0.35">
      <c r="A165998" s="7">
        <v>472</v>
      </c>
      <c r="B165998" s="17" t="s">
        <v>3589</v>
      </c>
      <c r="C165998" s="17" t="s">
        <v>3588</v>
      </c>
      <c r="D165998" s="17">
        <v>8</v>
      </c>
      <c r="E165998" s="17">
        <v>2021</v>
      </c>
      <c r="F165998" s="17">
        <v>1954</v>
      </c>
      <c r="G165998" s="18">
        <v>244600.76</v>
      </c>
      <c r="H165998" s="17"/>
      <c r="I165998" s="17"/>
    </row>
    <row r="165999" spans="1:9" ht="15.5" x14ac:dyDescent="0.35">
      <c r="A165999" s="7">
        <v>472</v>
      </c>
      <c r="B165999" s="17"/>
      <c r="C165999" s="17"/>
      <c r="D165999" s="17">
        <v>8</v>
      </c>
      <c r="E165999" s="17">
        <v>2021</v>
      </c>
      <c r="F165999" s="17">
        <v>1956</v>
      </c>
      <c r="G165999" s="18">
        <v>248675.48</v>
      </c>
      <c r="H165999" s="17"/>
      <c r="I165999" s="17"/>
    </row>
    <row r="166000" spans="1:9" ht="15.5" x14ac:dyDescent="0.35">
      <c r="A166000" s="7">
        <v>472</v>
      </c>
      <c r="B166000" s="17"/>
      <c r="C166000" s="17"/>
      <c r="D166000" s="17">
        <v>8</v>
      </c>
      <c r="E166000" s="17">
        <v>2021</v>
      </c>
      <c r="F166000" s="17">
        <v>1957</v>
      </c>
      <c r="G166000" s="18">
        <v>26308.73</v>
      </c>
      <c r="H166000" s="17"/>
      <c r="I166000" s="17"/>
    </row>
    <row r="166001" spans="1:9" ht="15.5" x14ac:dyDescent="0.35">
      <c r="A166001" s="7">
        <v>472</v>
      </c>
      <c r="B166001" s="17" t="s">
        <v>3589</v>
      </c>
      <c r="C166001" s="17" t="s">
        <v>3588</v>
      </c>
      <c r="D166001" s="17">
        <v>8</v>
      </c>
      <c r="E166001" s="17">
        <v>2021</v>
      </c>
      <c r="F166001" s="17">
        <v>1958</v>
      </c>
      <c r="G166001" s="18">
        <v>481214</v>
      </c>
      <c r="H166001" s="17"/>
      <c r="I166001" s="17"/>
    </row>
    <row r="166002" spans="1:9" ht="15.5" x14ac:dyDescent="0.35">
      <c r="A166002" s="7">
        <v>472</v>
      </c>
      <c r="B166002" s="17"/>
      <c r="C166002" s="17"/>
      <c r="D166002" s="17">
        <v>8</v>
      </c>
      <c r="E166002" s="17">
        <v>2021</v>
      </c>
      <c r="F166002" s="17">
        <v>1959</v>
      </c>
      <c r="G166002" s="18">
        <v>1017508.01</v>
      </c>
      <c r="H166002" s="17"/>
      <c r="I166002" s="17"/>
    </row>
    <row r="166003" spans="1:9" ht="15.5" x14ac:dyDescent="0.35">
      <c r="A166003" s="7">
        <v>472</v>
      </c>
      <c r="B166003" s="17"/>
      <c r="C166003" s="17"/>
      <c r="D166003" s="17">
        <v>8</v>
      </c>
      <c r="E166003" s="17">
        <v>2021</v>
      </c>
      <c r="F166003" s="17">
        <v>1960</v>
      </c>
      <c r="G166003" s="18">
        <v>1029622.81</v>
      </c>
      <c r="H166003" s="17"/>
      <c r="I166003" s="17"/>
    </row>
    <row r="166004" spans="1:9" ht="15.5" x14ac:dyDescent="0.35">
      <c r="A166004" s="7">
        <v>472</v>
      </c>
      <c r="B166004" s="17"/>
      <c r="C166004" s="17"/>
      <c r="D166004" s="17">
        <v>8</v>
      </c>
      <c r="E166004" s="17">
        <v>2021</v>
      </c>
      <c r="F166004" s="17">
        <v>1961</v>
      </c>
      <c r="G166004" s="18">
        <v>367420.7</v>
      </c>
      <c r="H166004" s="17"/>
      <c r="I166004" s="17"/>
    </row>
    <row r="166005" spans="1:9" ht="15.5" x14ac:dyDescent="0.35">
      <c r="A166005" s="7">
        <v>472</v>
      </c>
      <c r="B166005" s="17" t="s">
        <v>3589</v>
      </c>
      <c r="C166005" s="17" t="s">
        <v>3588</v>
      </c>
      <c r="D166005" s="17">
        <v>8</v>
      </c>
      <c r="E166005" s="17">
        <v>2021</v>
      </c>
      <c r="F166005" s="17">
        <v>1962</v>
      </c>
      <c r="G166005" s="18">
        <v>885238.46</v>
      </c>
      <c r="H166005" s="17"/>
      <c r="I166005" s="17"/>
    </row>
    <row r="166006" spans="1:9" ht="15.5" x14ac:dyDescent="0.35">
      <c r="A166006" s="7">
        <v>472</v>
      </c>
      <c r="B166006" s="17" t="s">
        <v>3589</v>
      </c>
      <c r="C166006" s="17" t="s">
        <v>3588</v>
      </c>
      <c r="D166006" s="17">
        <v>8</v>
      </c>
      <c r="E166006" s="17">
        <v>2021</v>
      </c>
      <c r="F166006" s="17">
        <v>1963</v>
      </c>
      <c r="G166006" s="18">
        <v>68372.27</v>
      </c>
      <c r="H166006" s="17"/>
      <c r="I166006" s="17"/>
    </row>
    <row r="166007" spans="1:9" ht="15.5" x14ac:dyDescent="0.35">
      <c r="A166007" s="7">
        <v>472</v>
      </c>
      <c r="B166007" s="17"/>
      <c r="C166007" s="17"/>
      <c r="D166007" s="17">
        <v>8</v>
      </c>
      <c r="E166007" s="17">
        <v>2021</v>
      </c>
      <c r="F166007" s="17">
        <v>1964</v>
      </c>
      <c r="G166007" s="18">
        <v>487356.37</v>
      </c>
      <c r="H166007" s="17"/>
      <c r="I166007" s="17"/>
    </row>
    <row r="166008" spans="1:9" ht="15.5" x14ac:dyDescent="0.35">
      <c r="A166008" s="7">
        <v>472</v>
      </c>
      <c r="B166008" s="17"/>
      <c r="C166008" s="17"/>
      <c r="D166008" s="17">
        <v>8</v>
      </c>
      <c r="E166008" s="17">
        <v>2021</v>
      </c>
      <c r="F166008" s="17">
        <v>1965</v>
      </c>
      <c r="G166008" s="18">
        <v>92352.29</v>
      </c>
      <c r="H166008" s="17"/>
      <c r="I166008" s="17"/>
    </row>
    <row r="166009" spans="1:9" ht="15.5" x14ac:dyDescent="0.35">
      <c r="A166009" s="7">
        <v>472</v>
      </c>
      <c r="B166009" s="17"/>
      <c r="C166009" s="17"/>
      <c r="D166009" s="17">
        <v>8</v>
      </c>
      <c r="E166009" s="17">
        <v>2021</v>
      </c>
      <c r="F166009" s="17">
        <v>1966</v>
      </c>
      <c r="G166009" s="18">
        <v>111478.42</v>
      </c>
      <c r="H166009" s="17"/>
      <c r="I166009" s="17"/>
    </row>
    <row r="166010" spans="1:9" ht="15.5" x14ac:dyDescent="0.35">
      <c r="A166010" s="7">
        <v>472</v>
      </c>
      <c r="B166010" s="17" t="s">
        <v>3589</v>
      </c>
      <c r="C166010" s="17" t="s">
        <v>3588</v>
      </c>
      <c r="D166010" s="17">
        <v>8</v>
      </c>
      <c r="E166010" s="17">
        <v>2021</v>
      </c>
      <c r="F166010" s="17">
        <v>1967</v>
      </c>
      <c r="G166010" s="18">
        <v>113272.42</v>
      </c>
      <c r="H166010" s="17"/>
      <c r="I166010" s="17"/>
    </row>
    <row r="166011" spans="1:9" ht="15.5" x14ac:dyDescent="0.35">
      <c r="A166011" s="7">
        <v>472</v>
      </c>
      <c r="B166011" s="17" t="s">
        <v>3589</v>
      </c>
      <c r="C166011" s="17" t="s">
        <v>3588</v>
      </c>
      <c r="D166011" s="17">
        <v>8</v>
      </c>
      <c r="E166011" s="17">
        <v>2021</v>
      </c>
      <c r="F166011" s="17">
        <v>1968</v>
      </c>
      <c r="G166011" s="18">
        <v>7137865.3700000001</v>
      </c>
      <c r="H166011" s="17"/>
      <c r="I166011" s="17"/>
    </row>
    <row r="166012" spans="1:9" ht="15.5" x14ac:dyDescent="0.35">
      <c r="A166012" s="7">
        <v>472</v>
      </c>
      <c r="B166012" s="17" t="s">
        <v>3589</v>
      </c>
      <c r="C166012" s="17" t="s">
        <v>3588</v>
      </c>
      <c r="D166012" s="17">
        <v>8</v>
      </c>
      <c r="E166012" s="17">
        <v>2021</v>
      </c>
      <c r="F166012" s="17">
        <v>1969</v>
      </c>
      <c r="G166012" s="18">
        <v>1425993.59</v>
      </c>
      <c r="H166012" s="17"/>
      <c r="I166012" s="17"/>
    </row>
    <row r="166013" spans="1:9" ht="15.5" x14ac:dyDescent="0.35">
      <c r="A166013" s="7">
        <v>472</v>
      </c>
      <c r="B166013" s="17" t="s">
        <v>3589</v>
      </c>
      <c r="C166013" s="17" t="s">
        <v>3588</v>
      </c>
      <c r="D166013" s="17">
        <v>8</v>
      </c>
      <c r="E166013" s="17">
        <v>2021</v>
      </c>
      <c r="F166013" s="17">
        <v>1970</v>
      </c>
      <c r="G166013" s="18">
        <v>43915.34</v>
      </c>
      <c r="H166013" s="17"/>
      <c r="I166013" s="17"/>
    </row>
    <row r="166014" spans="1:9" ht="15.5" x14ac:dyDescent="0.35">
      <c r="A166014" s="7">
        <v>472</v>
      </c>
      <c r="B166014" s="17"/>
      <c r="C166014" s="17"/>
      <c r="D166014" s="17">
        <v>8</v>
      </c>
      <c r="E166014" s="17">
        <v>2021</v>
      </c>
      <c r="F166014" s="17">
        <v>1971</v>
      </c>
      <c r="G166014" s="18">
        <v>427607.5</v>
      </c>
      <c r="H166014" s="17"/>
      <c r="I166014" s="17"/>
    </row>
    <row r="166015" spans="1:9" ht="15.5" x14ac:dyDescent="0.35">
      <c r="A166015" s="7">
        <v>472</v>
      </c>
      <c r="B166015" s="17" t="s">
        <v>3589</v>
      </c>
      <c r="C166015" s="17" t="s">
        <v>3588</v>
      </c>
      <c r="D166015" s="17">
        <v>8</v>
      </c>
      <c r="E166015" s="17">
        <v>2021</v>
      </c>
      <c r="F166015" s="17">
        <v>1972</v>
      </c>
      <c r="G166015" s="18">
        <v>205086.1</v>
      </c>
      <c r="H166015" s="17"/>
      <c r="I166015" s="17"/>
    </row>
    <row r="166016" spans="1:9" ht="15.5" x14ac:dyDescent="0.35">
      <c r="A166016" s="7">
        <v>472</v>
      </c>
      <c r="B166016" s="17"/>
      <c r="C166016" s="17"/>
      <c r="D166016" s="17">
        <v>8</v>
      </c>
      <c r="E166016" s="17">
        <v>2021</v>
      </c>
      <c r="F166016" s="17">
        <v>1973</v>
      </c>
      <c r="G166016" s="18">
        <v>139443.32</v>
      </c>
      <c r="H166016" s="17"/>
      <c r="I166016" s="17"/>
    </row>
    <row r="166017" spans="1:9" ht="15.5" x14ac:dyDescent="0.35">
      <c r="A166017" s="7">
        <v>472</v>
      </c>
      <c r="B166017" s="17"/>
      <c r="C166017" s="17"/>
      <c r="D166017" s="17">
        <v>8</v>
      </c>
      <c r="E166017" s="17">
        <v>2021</v>
      </c>
      <c r="F166017" s="17">
        <v>1974</v>
      </c>
      <c r="G166017" s="18">
        <v>15224527.59</v>
      </c>
      <c r="H166017" s="17"/>
      <c r="I166017" s="17"/>
    </row>
    <row r="166018" spans="1:9" ht="15.5" x14ac:dyDescent="0.35">
      <c r="A166018" s="7">
        <v>472</v>
      </c>
      <c r="B166018" s="17" t="s">
        <v>3589</v>
      </c>
      <c r="C166018" s="17" t="s">
        <v>3588</v>
      </c>
      <c r="D166018" s="17">
        <v>8</v>
      </c>
      <c r="E166018" s="17">
        <v>2021</v>
      </c>
      <c r="F166018" s="17">
        <v>1975</v>
      </c>
      <c r="G166018" s="18">
        <v>34356.61</v>
      </c>
      <c r="H166018" s="17"/>
      <c r="I166018" s="17"/>
    </row>
    <row r="166019" spans="1:9" ht="15.5" x14ac:dyDescent="0.35">
      <c r="A166019" s="7">
        <v>472</v>
      </c>
      <c r="B166019" s="17"/>
      <c r="C166019" s="17"/>
      <c r="D166019" s="17">
        <v>8</v>
      </c>
      <c r="E166019" s="17">
        <v>2021</v>
      </c>
      <c r="F166019" s="17">
        <v>1976</v>
      </c>
      <c r="G166019" s="18">
        <v>118650.93</v>
      </c>
      <c r="H166019" s="17"/>
      <c r="I166019" s="17"/>
    </row>
    <row r="166020" spans="1:9" ht="15.5" x14ac:dyDescent="0.35">
      <c r="A166020" s="7">
        <v>472</v>
      </c>
      <c r="B166020" s="17"/>
      <c r="C166020" s="17"/>
      <c r="D166020" s="17">
        <v>8</v>
      </c>
      <c r="E166020" s="17">
        <v>2021</v>
      </c>
      <c r="F166020" s="17">
        <v>1977</v>
      </c>
      <c r="G166020" s="18">
        <v>973962.6</v>
      </c>
      <c r="H166020" s="17"/>
      <c r="I166020" s="17"/>
    </row>
    <row r="166021" spans="1:9" ht="15.5" x14ac:dyDescent="0.35">
      <c r="A166021" s="7">
        <v>472</v>
      </c>
      <c r="B166021" s="17" t="s">
        <v>3589</v>
      </c>
      <c r="C166021" s="17" t="s">
        <v>3588</v>
      </c>
      <c r="D166021" s="17">
        <v>8</v>
      </c>
      <c r="E166021" s="17">
        <v>2021</v>
      </c>
      <c r="F166021" s="17">
        <v>1978</v>
      </c>
      <c r="G166021" s="18">
        <v>4746.8599999999997</v>
      </c>
      <c r="H166021" s="17"/>
      <c r="I166021" s="17"/>
    </row>
    <row r="166022" spans="1:9" ht="15.5" x14ac:dyDescent="0.35">
      <c r="A166022" s="7">
        <v>472</v>
      </c>
      <c r="B166022" s="17" t="s">
        <v>3589</v>
      </c>
      <c r="C166022" s="17" t="s">
        <v>3588</v>
      </c>
      <c r="D166022" s="17">
        <v>8</v>
      </c>
      <c r="E166022" s="17">
        <v>2021</v>
      </c>
      <c r="F166022" s="17">
        <v>1979</v>
      </c>
      <c r="G166022" s="18">
        <v>43220.27</v>
      </c>
      <c r="H166022" s="17"/>
      <c r="I166022" s="17"/>
    </row>
    <row r="166023" spans="1:9" ht="15.5" x14ac:dyDescent="0.35">
      <c r="A166023" s="7">
        <v>472</v>
      </c>
      <c r="B166023" s="17" t="s">
        <v>3589</v>
      </c>
      <c r="C166023" s="17" t="s">
        <v>3588</v>
      </c>
      <c r="D166023" s="17">
        <v>8</v>
      </c>
      <c r="E166023" s="17">
        <v>2021</v>
      </c>
      <c r="F166023" s="17">
        <v>1980</v>
      </c>
      <c r="G166023" s="18">
        <v>975054.36</v>
      </c>
      <c r="H166023" s="17"/>
      <c r="I166023" s="17"/>
    </row>
    <row r="166024" spans="1:9" ht="15.5" x14ac:dyDescent="0.35">
      <c r="A166024" s="7">
        <v>472</v>
      </c>
      <c r="B166024" s="17"/>
      <c r="C166024" s="17"/>
      <c r="D166024" s="17">
        <v>8</v>
      </c>
      <c r="E166024" s="17">
        <v>2021</v>
      </c>
      <c r="F166024" s="17">
        <v>1981</v>
      </c>
      <c r="G166024" s="18">
        <v>1478165.14</v>
      </c>
      <c r="H166024" s="17"/>
      <c r="I166024" s="17"/>
    </row>
    <row r="166025" spans="1:9" ht="15.5" x14ac:dyDescent="0.35">
      <c r="A166025" s="7">
        <v>472</v>
      </c>
      <c r="B166025" s="17"/>
      <c r="C166025" s="17"/>
      <c r="D166025" s="17">
        <v>8</v>
      </c>
      <c r="E166025" s="17">
        <v>2021</v>
      </c>
      <c r="F166025" s="17">
        <v>1982</v>
      </c>
      <c r="G166025" s="18">
        <v>2062178.8</v>
      </c>
      <c r="H166025" s="17"/>
      <c r="I166025" s="17"/>
    </row>
    <row r="166026" spans="1:9" ht="15.5" x14ac:dyDescent="0.35">
      <c r="A166026" s="7">
        <v>472</v>
      </c>
      <c r="B166026" s="17"/>
      <c r="C166026" s="17"/>
      <c r="D166026" s="17">
        <v>8</v>
      </c>
      <c r="E166026" s="17">
        <v>2021</v>
      </c>
      <c r="F166026" s="17">
        <v>1983</v>
      </c>
      <c r="G166026" s="18">
        <v>915606.25</v>
      </c>
      <c r="H166026" s="17"/>
      <c r="I166026" s="17"/>
    </row>
    <row r="166027" spans="1:9" ht="15.5" x14ac:dyDescent="0.35">
      <c r="A166027" s="7">
        <v>472</v>
      </c>
      <c r="B166027" s="17"/>
      <c r="C166027" s="17"/>
      <c r="D166027" s="17">
        <v>8</v>
      </c>
      <c r="E166027" s="17">
        <v>2021</v>
      </c>
      <c r="F166027" s="17">
        <v>1984</v>
      </c>
      <c r="G166027" s="18">
        <v>257314.51</v>
      </c>
      <c r="H166027" s="17"/>
      <c r="I166027" s="17"/>
    </row>
    <row r="166028" spans="1:9" ht="15.5" x14ac:dyDescent="0.35">
      <c r="A166028" s="7">
        <v>472</v>
      </c>
      <c r="B166028" s="17" t="s">
        <v>3589</v>
      </c>
      <c r="C166028" s="17" t="s">
        <v>3588</v>
      </c>
      <c r="D166028" s="17">
        <v>8</v>
      </c>
      <c r="E166028" s="17">
        <v>2021</v>
      </c>
      <c r="F166028" s="17">
        <v>1985</v>
      </c>
      <c r="G166028" s="18">
        <v>1375714.09</v>
      </c>
      <c r="H166028" s="17"/>
      <c r="I166028" s="17"/>
    </row>
    <row r="166029" spans="1:9" ht="15.5" x14ac:dyDescent="0.35">
      <c r="A166029" s="7">
        <v>472</v>
      </c>
      <c r="B166029" s="17"/>
      <c r="C166029" s="17"/>
      <c r="D166029" s="17">
        <v>8</v>
      </c>
      <c r="E166029" s="17">
        <v>2021</v>
      </c>
      <c r="F166029" s="17">
        <v>1986</v>
      </c>
      <c r="G166029" s="18">
        <v>318773.12</v>
      </c>
      <c r="H166029" s="17"/>
      <c r="I166029" s="17"/>
    </row>
    <row r="166030" spans="1:9" ht="15.5" x14ac:dyDescent="0.35">
      <c r="A166030" s="7">
        <v>472</v>
      </c>
      <c r="B166030" s="17"/>
      <c r="C166030" s="17"/>
      <c r="D166030" s="17">
        <v>8</v>
      </c>
      <c r="E166030" s="17">
        <v>2021</v>
      </c>
      <c r="F166030" s="17">
        <v>1987</v>
      </c>
      <c r="G166030" s="18">
        <v>720426.42</v>
      </c>
      <c r="H166030" s="17"/>
      <c r="I166030" s="17"/>
    </row>
    <row r="166031" spans="1:9" ht="15.5" x14ac:dyDescent="0.35">
      <c r="A166031" s="7">
        <v>472</v>
      </c>
      <c r="B166031" s="17"/>
      <c r="C166031" s="17"/>
      <c r="D166031" s="17">
        <v>8</v>
      </c>
      <c r="E166031" s="17">
        <v>2021</v>
      </c>
      <c r="F166031" s="17">
        <v>1988</v>
      </c>
      <c r="G166031" s="18">
        <v>721418.62</v>
      </c>
      <c r="H166031" s="17"/>
      <c r="I166031" s="17"/>
    </row>
    <row r="166032" spans="1:9" ht="15.5" x14ac:dyDescent="0.35">
      <c r="A166032" s="7">
        <v>472</v>
      </c>
      <c r="B166032" s="17" t="s">
        <v>3589</v>
      </c>
      <c r="C166032" s="17" t="s">
        <v>3588</v>
      </c>
      <c r="D166032" s="17">
        <v>8</v>
      </c>
      <c r="E166032" s="17">
        <v>2021</v>
      </c>
      <c r="F166032" s="17">
        <v>1989</v>
      </c>
      <c r="G166032" s="18">
        <v>1319056.6599999999</v>
      </c>
      <c r="H166032" s="17"/>
      <c r="I166032" s="17"/>
    </row>
    <row r="166033" spans="1:9" ht="15.5" x14ac:dyDescent="0.35">
      <c r="A166033" s="7">
        <v>472</v>
      </c>
      <c r="B166033" s="17" t="s">
        <v>3589</v>
      </c>
      <c r="C166033" s="17" t="s">
        <v>3588</v>
      </c>
      <c r="D166033" s="17">
        <v>8</v>
      </c>
      <c r="E166033" s="17">
        <v>2021</v>
      </c>
      <c r="F166033" s="17">
        <v>1990</v>
      </c>
      <c r="G166033" s="18">
        <v>527425.71</v>
      </c>
      <c r="H166033" s="17"/>
      <c r="I166033" s="17"/>
    </row>
    <row r="166034" spans="1:9" ht="15.5" x14ac:dyDescent="0.35">
      <c r="A166034" s="7">
        <v>472</v>
      </c>
      <c r="B166034" s="17"/>
      <c r="C166034" s="17"/>
      <c r="D166034" s="17">
        <v>8</v>
      </c>
      <c r="E166034" s="17">
        <v>2021</v>
      </c>
      <c r="F166034" s="17">
        <v>1991</v>
      </c>
      <c r="G166034" s="18">
        <v>1793157.64</v>
      </c>
      <c r="H166034" s="17"/>
      <c r="I166034" s="17"/>
    </row>
    <row r="166035" spans="1:9" ht="15.5" x14ac:dyDescent="0.35">
      <c r="A166035" s="7">
        <v>472</v>
      </c>
      <c r="B166035" s="17"/>
      <c r="C166035" s="17"/>
      <c r="D166035" s="17">
        <v>8</v>
      </c>
      <c r="E166035" s="17">
        <v>2021</v>
      </c>
      <c r="F166035" s="17">
        <v>1992</v>
      </c>
      <c r="G166035" s="18">
        <v>633017.80000000005</v>
      </c>
      <c r="H166035" s="17"/>
      <c r="I166035" s="17"/>
    </row>
    <row r="166036" spans="1:9" ht="15.5" x14ac:dyDescent="0.35">
      <c r="A166036" s="7">
        <v>472</v>
      </c>
      <c r="B166036" s="17" t="s">
        <v>3589</v>
      </c>
      <c r="C166036" s="17" t="s">
        <v>3588</v>
      </c>
      <c r="D166036" s="17">
        <v>8</v>
      </c>
      <c r="E166036" s="17">
        <v>2021</v>
      </c>
      <c r="F166036" s="17">
        <v>1993</v>
      </c>
      <c r="G166036" s="18">
        <v>706848.03</v>
      </c>
      <c r="H166036" s="17"/>
      <c r="I166036" s="17"/>
    </row>
    <row r="166037" spans="1:9" ht="15.5" x14ac:dyDescent="0.35">
      <c r="A166037" s="7">
        <v>472</v>
      </c>
      <c r="B166037" s="17"/>
      <c r="C166037" s="17"/>
      <c r="D166037" s="17">
        <v>8</v>
      </c>
      <c r="E166037" s="17">
        <v>2021</v>
      </c>
      <c r="F166037" s="17">
        <v>1994</v>
      </c>
      <c r="G166037" s="18">
        <v>3260358.72</v>
      </c>
      <c r="H166037" s="17"/>
      <c r="I166037" s="17"/>
    </row>
    <row r="166038" spans="1:9" ht="15.5" x14ac:dyDescent="0.35">
      <c r="A166038" s="7">
        <v>472</v>
      </c>
      <c r="B166038" s="17"/>
      <c r="C166038" s="17"/>
      <c r="D166038" s="17">
        <v>8</v>
      </c>
      <c r="E166038" s="17">
        <v>2021</v>
      </c>
      <c r="F166038" s="17">
        <v>1995</v>
      </c>
      <c r="G166038" s="18">
        <v>11944393.09</v>
      </c>
      <c r="H166038" s="17"/>
      <c r="I166038" s="17"/>
    </row>
    <row r="166039" spans="1:9" ht="15.5" x14ac:dyDescent="0.35">
      <c r="A166039" s="7">
        <v>472</v>
      </c>
      <c r="B166039" s="17"/>
      <c r="C166039" s="17"/>
      <c r="D166039" s="17">
        <v>8</v>
      </c>
      <c r="E166039" s="17">
        <v>2021</v>
      </c>
      <c r="F166039" s="17">
        <v>1996</v>
      </c>
      <c r="G166039" s="18">
        <v>1350706.55</v>
      </c>
      <c r="H166039" s="17"/>
      <c r="I166039" s="17"/>
    </row>
    <row r="166040" spans="1:9" ht="15.5" x14ac:dyDescent="0.35">
      <c r="A166040" s="7">
        <v>472</v>
      </c>
      <c r="B166040" s="17"/>
      <c r="C166040" s="17"/>
      <c r="D166040" s="17">
        <v>8</v>
      </c>
      <c r="E166040" s="17">
        <v>2021</v>
      </c>
      <c r="F166040" s="17">
        <v>1997</v>
      </c>
      <c r="G166040" s="18">
        <v>8462798.2300000004</v>
      </c>
      <c r="H166040" s="17"/>
      <c r="I166040" s="17"/>
    </row>
    <row r="166041" spans="1:9" ht="15.5" x14ac:dyDescent="0.35">
      <c r="A166041" s="7">
        <v>472</v>
      </c>
      <c r="B166041" s="17"/>
      <c r="C166041" s="17"/>
      <c r="D166041" s="17">
        <v>8</v>
      </c>
      <c r="E166041" s="17">
        <v>2021</v>
      </c>
      <c r="F166041" s="17">
        <v>1998</v>
      </c>
      <c r="G166041" s="18">
        <v>911442.78</v>
      </c>
      <c r="H166041" s="17"/>
      <c r="I166041" s="17"/>
    </row>
    <row r="166042" spans="1:9" ht="15.5" x14ac:dyDescent="0.35">
      <c r="A166042" s="7">
        <v>472</v>
      </c>
      <c r="B166042" s="17" t="s">
        <v>3589</v>
      </c>
      <c r="C166042" s="17" t="s">
        <v>3588</v>
      </c>
      <c r="D166042" s="17">
        <v>8</v>
      </c>
      <c r="E166042" s="17">
        <v>2021</v>
      </c>
      <c r="F166042" s="17">
        <v>1999</v>
      </c>
      <c r="G166042" s="18">
        <v>767871.44</v>
      </c>
      <c r="H166042" s="17"/>
      <c r="I166042" s="17"/>
    </row>
    <row r="166043" spans="1:9" ht="15.5" x14ac:dyDescent="0.35">
      <c r="A166043" s="7">
        <v>472</v>
      </c>
      <c r="B166043" s="17" t="s">
        <v>3589</v>
      </c>
      <c r="C166043" s="17" t="s">
        <v>3588</v>
      </c>
      <c r="D166043" s="17">
        <v>8</v>
      </c>
      <c r="E166043" s="17">
        <v>2021</v>
      </c>
      <c r="F166043" s="17">
        <v>2000</v>
      </c>
      <c r="G166043" s="18">
        <v>451349.63</v>
      </c>
      <c r="H166043" s="17"/>
      <c r="I166043" s="17"/>
    </row>
    <row r="166044" spans="1:9" ht="15.5" x14ac:dyDescent="0.35">
      <c r="A166044" s="7">
        <v>472</v>
      </c>
      <c r="B166044" s="17"/>
      <c r="C166044" s="17"/>
      <c r="D166044" s="17">
        <v>8</v>
      </c>
      <c r="E166044" s="17">
        <v>2021</v>
      </c>
      <c r="F166044" s="17">
        <v>2001</v>
      </c>
      <c r="G166044" s="18">
        <v>203608.45</v>
      </c>
      <c r="H166044" s="17"/>
      <c r="I166044" s="17"/>
    </row>
    <row r="166045" spans="1:9" ht="15.5" x14ac:dyDescent="0.35">
      <c r="A166045" s="7">
        <v>472</v>
      </c>
      <c r="B166045" s="17" t="s">
        <v>3589</v>
      </c>
      <c r="C166045" s="17" t="s">
        <v>3588</v>
      </c>
      <c r="D166045" s="17">
        <v>8</v>
      </c>
      <c r="E166045" s="17">
        <v>2021</v>
      </c>
      <c r="F166045" s="17">
        <v>2002</v>
      </c>
      <c r="G166045" s="18">
        <v>4289775.17</v>
      </c>
      <c r="H166045" s="17"/>
      <c r="I166045" s="17"/>
    </row>
    <row r="166046" spans="1:9" ht="15.5" x14ac:dyDescent="0.35">
      <c r="A166046" s="7">
        <v>472</v>
      </c>
      <c r="B166046" s="17"/>
      <c r="C166046" s="17"/>
      <c r="D166046" s="17">
        <v>8</v>
      </c>
      <c r="E166046" s="17">
        <v>2021</v>
      </c>
      <c r="F166046" s="17">
        <v>2003</v>
      </c>
      <c r="G166046" s="18">
        <v>2025648.86</v>
      </c>
      <c r="H166046" s="17"/>
      <c r="I166046" s="17"/>
    </row>
    <row r="166047" spans="1:9" ht="15.5" x14ac:dyDescent="0.35">
      <c r="A166047" s="7">
        <v>472</v>
      </c>
      <c r="B166047" s="17" t="s">
        <v>3589</v>
      </c>
      <c r="C166047" s="17" t="s">
        <v>3588</v>
      </c>
      <c r="D166047" s="17">
        <v>8</v>
      </c>
      <c r="E166047" s="17">
        <v>2021</v>
      </c>
      <c r="F166047" s="17">
        <v>2004</v>
      </c>
      <c r="G166047" s="18">
        <v>1615369.24</v>
      </c>
      <c r="H166047" s="17"/>
      <c r="I166047" s="17"/>
    </row>
    <row r="166048" spans="1:9" ht="15.5" x14ac:dyDescent="0.35">
      <c r="A166048" s="7">
        <v>472</v>
      </c>
      <c r="B166048" s="17" t="s">
        <v>3589</v>
      </c>
      <c r="C166048" s="17" t="s">
        <v>3588</v>
      </c>
      <c r="D166048" s="17">
        <v>8</v>
      </c>
      <c r="E166048" s="17">
        <v>2021</v>
      </c>
      <c r="F166048" s="17">
        <v>2005</v>
      </c>
      <c r="G166048" s="18">
        <v>508719.57</v>
      </c>
      <c r="H166048" s="17"/>
      <c r="I166048" s="17"/>
    </row>
    <row r="166049" spans="1:9" ht="15.5" x14ac:dyDescent="0.35">
      <c r="A166049" s="7">
        <v>472</v>
      </c>
      <c r="B166049" s="17" t="s">
        <v>3589</v>
      </c>
      <c r="C166049" s="17" t="s">
        <v>3588</v>
      </c>
      <c r="D166049" s="17">
        <v>8</v>
      </c>
      <c r="E166049" s="17">
        <v>2021</v>
      </c>
      <c r="F166049" s="17">
        <v>2006</v>
      </c>
      <c r="G166049" s="18">
        <v>4177657.04</v>
      </c>
      <c r="H166049" s="17"/>
      <c r="I166049" s="17"/>
    </row>
    <row r="166050" spans="1:9" ht="15.5" x14ac:dyDescent="0.35">
      <c r="A166050" s="7">
        <v>472</v>
      </c>
      <c r="B166050" s="17"/>
      <c r="C166050" s="17"/>
      <c r="D166050" s="17">
        <v>8</v>
      </c>
      <c r="E166050" s="17">
        <v>2021</v>
      </c>
      <c r="F166050" s="17">
        <v>2007</v>
      </c>
      <c r="G166050" s="18">
        <v>3657733.59</v>
      </c>
      <c r="H166050" s="17"/>
      <c r="I166050" s="17"/>
    </row>
    <row r="166051" spans="1:9" ht="15.5" x14ac:dyDescent="0.35">
      <c r="A166051" s="7">
        <v>472</v>
      </c>
      <c r="B166051" s="17"/>
      <c r="C166051" s="17"/>
      <c r="D166051" s="17">
        <v>8</v>
      </c>
      <c r="E166051" s="17">
        <v>2021</v>
      </c>
      <c r="F166051" s="17">
        <v>2008</v>
      </c>
      <c r="G166051" s="18">
        <v>1237359.3899999999</v>
      </c>
      <c r="H166051" s="17"/>
      <c r="I166051" s="17"/>
    </row>
    <row r="166052" spans="1:9" ht="15.5" x14ac:dyDescent="0.35">
      <c r="A166052" s="7">
        <v>472</v>
      </c>
      <c r="B166052" s="17"/>
      <c r="C166052" s="17"/>
      <c r="D166052" s="17">
        <v>8</v>
      </c>
      <c r="E166052" s="17">
        <v>2021</v>
      </c>
      <c r="F166052" s="17">
        <v>2009</v>
      </c>
      <c r="G166052" s="18">
        <v>2031196.6</v>
      </c>
      <c r="H166052" s="17"/>
      <c r="I166052" s="17"/>
    </row>
    <row r="166053" spans="1:9" ht="15.5" x14ac:dyDescent="0.35">
      <c r="A166053" s="7">
        <v>472</v>
      </c>
      <c r="B166053" s="17"/>
      <c r="C166053" s="17"/>
      <c r="D166053" s="17">
        <v>8</v>
      </c>
      <c r="E166053" s="17">
        <v>2021</v>
      </c>
      <c r="F166053" s="17">
        <v>2010</v>
      </c>
      <c r="G166053" s="18">
        <v>5588477.8499999996</v>
      </c>
      <c r="H166053" s="17"/>
      <c r="I166053" s="17"/>
    </row>
    <row r="166054" spans="1:9" ht="15.5" x14ac:dyDescent="0.35">
      <c r="A166054" s="7">
        <v>472</v>
      </c>
      <c r="B166054" s="17"/>
      <c r="C166054" s="17"/>
      <c r="D166054" s="17">
        <v>8</v>
      </c>
      <c r="E166054" s="17">
        <v>2021</v>
      </c>
      <c r="F166054" s="17">
        <v>2011</v>
      </c>
      <c r="G166054" s="18">
        <v>1371242.88</v>
      </c>
      <c r="H166054" s="17"/>
      <c r="I166054" s="17"/>
    </row>
    <row r="166055" spans="1:9" ht="15.5" x14ac:dyDescent="0.35">
      <c r="A166055" s="7">
        <v>472</v>
      </c>
      <c r="B166055" s="17"/>
      <c r="C166055" s="17"/>
      <c r="D166055" s="17">
        <v>8</v>
      </c>
      <c r="E166055" s="17">
        <v>2021</v>
      </c>
      <c r="F166055" s="17">
        <v>2012</v>
      </c>
      <c r="G166055" s="18">
        <v>7773909.7699999996</v>
      </c>
      <c r="H166055" s="17"/>
      <c r="I166055" s="17"/>
    </row>
    <row r="166056" spans="1:9" ht="15.5" x14ac:dyDescent="0.35">
      <c r="A166056" s="7">
        <v>472</v>
      </c>
      <c r="B166056" s="17"/>
      <c r="C166056" s="17"/>
      <c r="D166056" s="17">
        <v>8</v>
      </c>
      <c r="E166056" s="17">
        <v>2021</v>
      </c>
      <c r="F166056" s="17">
        <v>2013</v>
      </c>
      <c r="G166056" s="18">
        <v>1879077.3</v>
      </c>
      <c r="H166056" s="17"/>
      <c r="I166056" s="17"/>
    </row>
    <row r="166057" spans="1:9" ht="15.5" x14ac:dyDescent="0.35">
      <c r="A166057" s="7">
        <v>472</v>
      </c>
      <c r="B166057" s="17"/>
      <c r="C166057" s="17"/>
      <c r="D166057" s="17">
        <v>8</v>
      </c>
      <c r="E166057" s="17">
        <v>2021</v>
      </c>
      <c r="F166057" s="17">
        <v>2014</v>
      </c>
      <c r="G166057" s="18">
        <v>3856005.55</v>
      </c>
      <c r="H166057" s="17"/>
      <c r="I166057" s="17"/>
    </row>
    <row r="166058" spans="1:9" ht="15.5" x14ac:dyDescent="0.35">
      <c r="A166058" s="7">
        <v>472</v>
      </c>
      <c r="B166058" s="17"/>
      <c r="C166058" s="17"/>
      <c r="D166058" s="17">
        <v>8</v>
      </c>
      <c r="E166058" s="17">
        <v>2021</v>
      </c>
      <c r="F166058" s="17">
        <v>2015</v>
      </c>
      <c r="G166058" s="18">
        <v>5161274.07</v>
      </c>
      <c r="H166058" s="17"/>
      <c r="I166058" s="17"/>
    </row>
    <row r="166059" spans="1:9" ht="15.5" x14ac:dyDescent="0.35">
      <c r="A166059" s="7">
        <v>472</v>
      </c>
      <c r="B166059" s="17"/>
      <c r="C166059" s="17"/>
      <c r="D166059" s="17">
        <v>8</v>
      </c>
      <c r="E166059" s="17">
        <v>2021</v>
      </c>
      <c r="F166059" s="17">
        <v>2016</v>
      </c>
      <c r="G166059" s="18">
        <v>7875429.6500000004</v>
      </c>
      <c r="H166059" s="17"/>
      <c r="I166059" s="17"/>
    </row>
    <row r="166060" spans="1:9" ht="15.5" x14ac:dyDescent="0.35">
      <c r="A166060" s="7">
        <v>472</v>
      </c>
      <c r="B166060" s="17"/>
      <c r="C166060" s="17"/>
      <c r="D166060" s="17">
        <v>8</v>
      </c>
      <c r="E166060" s="17">
        <v>2021</v>
      </c>
      <c r="F166060" s="17">
        <v>2017</v>
      </c>
      <c r="G166060" s="18">
        <v>4032417.18</v>
      </c>
      <c r="H166060" s="17"/>
      <c r="I166060" s="17"/>
    </row>
    <row r="166061" spans="1:9" ht="15.5" x14ac:dyDescent="0.35">
      <c r="A166061" s="7">
        <v>472</v>
      </c>
      <c r="B166061" s="17"/>
      <c r="C166061" s="17"/>
      <c r="D166061" s="17">
        <v>8</v>
      </c>
      <c r="E166061" s="17">
        <v>2021</v>
      </c>
      <c r="F166061" s="17">
        <v>2018</v>
      </c>
      <c r="G166061" s="18">
        <v>1788351.24</v>
      </c>
      <c r="H166061" s="17"/>
      <c r="I166061" s="17"/>
    </row>
    <row r="166062" spans="1:9" ht="15.5" x14ac:dyDescent="0.35">
      <c r="A166062" s="7">
        <v>472</v>
      </c>
      <c r="B166062" s="17"/>
      <c r="C166062" s="17"/>
      <c r="D166062" s="17">
        <v>8</v>
      </c>
      <c r="E166062" s="17">
        <v>2021</v>
      </c>
      <c r="F166062" s="17">
        <v>2019</v>
      </c>
      <c r="G166062" s="18">
        <v>5744929.5300000003</v>
      </c>
      <c r="H166062" s="17"/>
      <c r="I166062" s="17"/>
    </row>
    <row r="166063" spans="1:9" ht="15.5" x14ac:dyDescent="0.35">
      <c r="A166063" s="7">
        <v>472</v>
      </c>
      <c r="B166063" s="17"/>
      <c r="C166063" s="17"/>
      <c r="D166063" s="17">
        <v>8</v>
      </c>
      <c r="E166063" s="17">
        <v>2021</v>
      </c>
      <c r="F166063" s="17">
        <v>2020</v>
      </c>
      <c r="G166063" s="18">
        <v>3896100.71</v>
      </c>
      <c r="H166063" s="17"/>
      <c r="I166063" s="17"/>
    </row>
    <row r="166064" spans="1:9" ht="15.5" x14ac:dyDescent="0.35">
      <c r="A166064" s="7">
        <v>472</v>
      </c>
      <c r="B166064" s="17"/>
      <c r="C166064" s="17" t="s">
        <v>3590</v>
      </c>
      <c r="D166064" s="17">
        <v>8</v>
      </c>
      <c r="E166064" s="17">
        <v>2021</v>
      </c>
      <c r="F166064" s="17">
        <v>2021</v>
      </c>
      <c r="G166064" s="18">
        <v>80149541.030000001</v>
      </c>
      <c r="H166064" s="17"/>
      <c r="I166064" s="17"/>
    </row>
    <row r="166065" spans="1:9" ht="15.5" x14ac:dyDescent="0.35">
      <c r="A166065" s="7">
        <v>472</v>
      </c>
      <c r="B166065" s="17" t="s">
        <v>3591</v>
      </c>
      <c r="C166065" s="17" t="s">
        <v>3588</v>
      </c>
      <c r="D166065" s="17">
        <v>8</v>
      </c>
      <c r="E166065" s="17">
        <v>2021</v>
      </c>
      <c r="F166065" s="17">
        <v>1949</v>
      </c>
      <c r="G166065" s="18">
        <v>0</v>
      </c>
      <c r="H166065" s="17"/>
      <c r="I166065" s="17"/>
    </row>
    <row r="166066" spans="1:9" ht="15.5" x14ac:dyDescent="0.35">
      <c r="A166066" s="7">
        <v>472</v>
      </c>
      <c r="B166066" s="17" t="s">
        <v>3591</v>
      </c>
      <c r="C166066" s="17" t="s">
        <v>3588</v>
      </c>
      <c r="D166066" s="17">
        <v>8</v>
      </c>
      <c r="E166066" s="17">
        <v>2021</v>
      </c>
      <c r="F166066" s="17">
        <v>1959</v>
      </c>
      <c r="G166066" s="18">
        <v>0</v>
      </c>
      <c r="H166066" s="17"/>
      <c r="I166066" s="17"/>
    </row>
    <row r="166067" spans="1:9" ht="15.5" x14ac:dyDescent="0.35">
      <c r="A166067" s="7">
        <v>472</v>
      </c>
      <c r="B166067" s="17" t="s">
        <v>3591</v>
      </c>
      <c r="C166067" s="17" t="s">
        <v>3588</v>
      </c>
      <c r="D166067" s="17">
        <v>8</v>
      </c>
      <c r="E166067" s="17">
        <v>2021</v>
      </c>
      <c r="F166067" s="17">
        <v>1969</v>
      </c>
      <c r="G166067" s="18">
        <v>0</v>
      </c>
      <c r="H166067" s="17"/>
      <c r="I166067" s="17"/>
    </row>
    <row r="166068" spans="1:9" ht="15.5" x14ac:dyDescent="0.35">
      <c r="A166068" s="7">
        <v>472</v>
      </c>
      <c r="B166068" s="17" t="s">
        <v>3591</v>
      </c>
      <c r="C166068" s="17" t="s">
        <v>3588</v>
      </c>
      <c r="D166068" s="17">
        <v>8</v>
      </c>
      <c r="E166068" s="17">
        <v>2021</v>
      </c>
      <c r="F166068" s="17">
        <v>1971</v>
      </c>
      <c r="G166068" s="18">
        <v>0</v>
      </c>
      <c r="H166068" s="17"/>
      <c r="I166068" s="17"/>
    </row>
    <row r="166069" spans="1:9" ht="15.5" x14ac:dyDescent="0.35">
      <c r="A166069" s="7">
        <v>472</v>
      </c>
      <c r="B166069" s="17" t="s">
        <v>3591</v>
      </c>
      <c r="C166069" s="17" t="s">
        <v>3588</v>
      </c>
      <c r="D166069" s="17">
        <v>8</v>
      </c>
      <c r="E166069" s="17">
        <v>2021</v>
      </c>
      <c r="F166069" s="17">
        <v>1973</v>
      </c>
      <c r="G166069" s="18">
        <v>0</v>
      </c>
      <c r="H166069" s="17"/>
      <c r="I166069" s="17"/>
    </row>
    <row r="166070" spans="1:9" ht="15.5" x14ac:dyDescent="0.35">
      <c r="A166070" s="7">
        <v>472</v>
      </c>
      <c r="B166070" s="17" t="s">
        <v>3591</v>
      </c>
      <c r="C166070" s="17" t="s">
        <v>3588</v>
      </c>
      <c r="D166070" s="17">
        <v>8</v>
      </c>
      <c r="E166070" s="17">
        <v>2021</v>
      </c>
      <c r="F166070" s="17">
        <v>1974</v>
      </c>
      <c r="G166070" s="18">
        <v>0</v>
      </c>
      <c r="H166070" s="17"/>
      <c r="I166070" s="17"/>
    </row>
    <row r="166071" spans="1:9" ht="15.5" x14ac:dyDescent="0.35">
      <c r="A166071" s="7">
        <v>472</v>
      </c>
      <c r="B166071" s="17" t="s">
        <v>3591</v>
      </c>
      <c r="C166071" s="17" t="s">
        <v>3588</v>
      </c>
      <c r="D166071" s="17">
        <v>8</v>
      </c>
      <c r="E166071" s="17">
        <v>2021</v>
      </c>
      <c r="F166071" s="17">
        <v>1976</v>
      </c>
      <c r="G166071" s="18">
        <v>0</v>
      </c>
      <c r="H166071" s="17"/>
      <c r="I166071" s="17"/>
    </row>
    <row r="166072" spans="1:9" ht="15.5" x14ac:dyDescent="0.35">
      <c r="A166072" s="7">
        <v>472</v>
      </c>
      <c r="B166072" s="17" t="s">
        <v>3591</v>
      </c>
      <c r="C166072" s="17" t="s">
        <v>3588</v>
      </c>
      <c r="D166072" s="17">
        <v>8</v>
      </c>
      <c r="E166072" s="17">
        <v>2021</v>
      </c>
      <c r="F166072" s="17">
        <v>1977</v>
      </c>
      <c r="G166072" s="18">
        <v>0</v>
      </c>
      <c r="H166072" s="17"/>
      <c r="I166072" s="17"/>
    </row>
    <row r="166073" spans="1:9" ht="15.5" x14ac:dyDescent="0.35">
      <c r="A166073" s="7">
        <v>472</v>
      </c>
      <c r="B166073" s="17" t="s">
        <v>3591</v>
      </c>
      <c r="C166073" s="17" t="s">
        <v>3588</v>
      </c>
      <c r="D166073" s="17">
        <v>8</v>
      </c>
      <c r="E166073" s="17">
        <v>2021</v>
      </c>
      <c r="F166073" s="17">
        <v>1986</v>
      </c>
      <c r="G166073" s="18">
        <v>0</v>
      </c>
      <c r="H166073" s="17"/>
      <c r="I166073" s="17"/>
    </row>
    <row r="166074" spans="1:9" ht="15.5" x14ac:dyDescent="0.35">
      <c r="A166074" s="7">
        <v>472</v>
      </c>
      <c r="B166074" s="17" t="s">
        <v>3591</v>
      </c>
      <c r="C166074" s="17" t="s">
        <v>3588</v>
      </c>
      <c r="D166074" s="17">
        <v>8</v>
      </c>
      <c r="E166074" s="17">
        <v>2021</v>
      </c>
      <c r="F166074" s="17">
        <v>1989</v>
      </c>
      <c r="G166074" s="18">
        <v>0</v>
      </c>
      <c r="H166074" s="17"/>
      <c r="I166074" s="17"/>
    </row>
    <row r="166075" spans="1:9" ht="15.5" x14ac:dyDescent="0.35">
      <c r="A166075" s="7">
        <v>472</v>
      </c>
      <c r="B166075" s="17" t="s">
        <v>3591</v>
      </c>
      <c r="C166075" s="17" t="s">
        <v>3588</v>
      </c>
      <c r="D166075" s="17">
        <v>8</v>
      </c>
      <c r="E166075" s="17">
        <v>2021</v>
      </c>
      <c r="F166075" s="17">
        <v>1990</v>
      </c>
      <c r="G166075" s="18">
        <v>0</v>
      </c>
      <c r="H166075" s="17"/>
      <c r="I166075" s="17"/>
    </row>
    <row r="166076" spans="1:9" ht="15.5" x14ac:dyDescent="0.35">
      <c r="A166076" s="7">
        <v>472</v>
      </c>
      <c r="B166076" s="17" t="s">
        <v>3591</v>
      </c>
      <c r="C166076" s="17" t="s">
        <v>3588</v>
      </c>
      <c r="D166076" s="17">
        <v>8</v>
      </c>
      <c r="E166076" s="17">
        <v>2021</v>
      </c>
      <c r="F166076" s="17">
        <v>1992</v>
      </c>
      <c r="G166076" s="18">
        <v>0</v>
      </c>
      <c r="H166076" s="17"/>
      <c r="I166076" s="17"/>
    </row>
    <row r="166077" spans="1:9" ht="15.5" x14ac:dyDescent="0.35">
      <c r="A166077" s="7">
        <v>472</v>
      </c>
      <c r="B166077" s="17" t="s">
        <v>3591</v>
      </c>
      <c r="C166077" s="17" t="s">
        <v>3588</v>
      </c>
      <c r="D166077" s="17">
        <v>8</v>
      </c>
      <c r="E166077" s="17">
        <v>2021</v>
      </c>
      <c r="F166077" s="17">
        <v>1993</v>
      </c>
      <c r="G166077" s="18">
        <v>0</v>
      </c>
      <c r="H166077" s="17"/>
      <c r="I166077" s="17"/>
    </row>
    <row r="166078" spans="1:9" ht="15.5" x14ac:dyDescent="0.35">
      <c r="A166078" s="7">
        <v>472</v>
      </c>
      <c r="B166078" s="17" t="s">
        <v>3591</v>
      </c>
      <c r="C166078" s="17" t="s">
        <v>3588</v>
      </c>
      <c r="D166078" s="17">
        <v>8</v>
      </c>
      <c r="E166078" s="17">
        <v>2021</v>
      </c>
      <c r="F166078" s="17">
        <v>2002</v>
      </c>
      <c r="G166078" s="18">
        <v>0</v>
      </c>
      <c r="H166078" s="17"/>
      <c r="I166078" s="17"/>
    </row>
    <row r="166079" spans="1:9" ht="15.5" x14ac:dyDescent="0.35">
      <c r="A166079" s="7">
        <v>472</v>
      </c>
      <c r="B166079" s="17" t="s">
        <v>3591</v>
      </c>
      <c r="C166079" s="17" t="s">
        <v>3588</v>
      </c>
      <c r="D166079" s="17">
        <v>8</v>
      </c>
      <c r="E166079" s="17">
        <v>2021</v>
      </c>
      <c r="F166079" s="17">
        <v>2003</v>
      </c>
      <c r="G166079" s="18">
        <v>0</v>
      </c>
      <c r="H166079" s="17"/>
      <c r="I166079" s="17"/>
    </row>
    <row r="166080" spans="1:9" ht="15.5" x14ac:dyDescent="0.35">
      <c r="A166080" s="7">
        <v>472</v>
      </c>
      <c r="B166080" s="17" t="s">
        <v>3591</v>
      </c>
      <c r="C166080" s="17" t="s">
        <v>3588</v>
      </c>
      <c r="D166080" s="17">
        <v>8</v>
      </c>
      <c r="E166080" s="17">
        <v>2021</v>
      </c>
      <c r="F166080" s="17">
        <v>2004</v>
      </c>
      <c r="G166080" s="18">
        <v>0</v>
      </c>
      <c r="H166080" s="17"/>
      <c r="I166080" s="17"/>
    </row>
    <row r="166081" spans="1:9" ht="15.5" x14ac:dyDescent="0.35">
      <c r="A166081" s="7">
        <v>472</v>
      </c>
      <c r="B166081" s="17" t="s">
        <v>3591</v>
      </c>
      <c r="C166081" s="17" t="s">
        <v>3588</v>
      </c>
      <c r="D166081" s="17">
        <v>8</v>
      </c>
      <c r="E166081" s="17">
        <v>2021</v>
      </c>
      <c r="F166081" s="17">
        <v>2005</v>
      </c>
      <c r="G166081" s="18">
        <v>0</v>
      </c>
      <c r="H166081" s="17"/>
      <c r="I166081" s="17"/>
    </row>
    <row r="166082" spans="1:9" ht="15.5" x14ac:dyDescent="0.35">
      <c r="A166082" s="7">
        <v>472</v>
      </c>
      <c r="B166082" s="17" t="s">
        <v>3591</v>
      </c>
      <c r="C166082" s="17" t="s">
        <v>3588</v>
      </c>
      <c r="D166082" s="17">
        <v>8</v>
      </c>
      <c r="E166082" s="17">
        <v>2021</v>
      </c>
      <c r="F166082" s="17">
        <v>2006</v>
      </c>
      <c r="G166082" s="18">
        <v>0</v>
      </c>
      <c r="H166082" s="17"/>
      <c r="I166082" s="17"/>
    </row>
    <row r="166083" spans="1:9" ht="15.5" x14ac:dyDescent="0.35">
      <c r="A166083" s="7">
        <v>472</v>
      </c>
      <c r="B166083" s="17" t="s">
        <v>3591</v>
      </c>
      <c r="C166083" s="17" t="s">
        <v>3588</v>
      </c>
      <c r="D166083" s="17">
        <v>8</v>
      </c>
      <c r="E166083" s="17">
        <v>2021</v>
      </c>
      <c r="F166083" s="17">
        <v>2007</v>
      </c>
      <c r="G166083" s="18">
        <v>0</v>
      </c>
      <c r="H166083" s="17"/>
      <c r="I166083" s="17"/>
    </row>
    <row r="166084" spans="1:9" ht="15.5" x14ac:dyDescent="0.35">
      <c r="A166084" s="7">
        <v>472</v>
      </c>
      <c r="B166084" s="17" t="s">
        <v>3591</v>
      </c>
      <c r="C166084" s="17" t="s">
        <v>3588</v>
      </c>
      <c r="D166084" s="17">
        <v>8</v>
      </c>
      <c r="E166084" s="17">
        <v>2021</v>
      </c>
      <c r="F166084" s="17">
        <v>2008</v>
      </c>
      <c r="G166084" s="18">
        <v>0</v>
      </c>
      <c r="H166084" s="17"/>
      <c r="I166084" s="17"/>
    </row>
    <row r="166085" spans="1:9" ht="15.5" x14ac:dyDescent="0.35">
      <c r="A166085" s="7">
        <v>472</v>
      </c>
      <c r="B166085" s="17" t="s">
        <v>3591</v>
      </c>
      <c r="C166085" s="17" t="s">
        <v>3588</v>
      </c>
      <c r="D166085" s="17">
        <v>8</v>
      </c>
      <c r="E166085" s="17">
        <v>2021</v>
      </c>
      <c r="F166085" s="17">
        <v>2009</v>
      </c>
      <c r="G166085" s="18">
        <v>0</v>
      </c>
      <c r="H166085" s="17"/>
      <c r="I166085" s="17"/>
    </row>
    <row r="166086" spans="1:9" ht="15.5" x14ac:dyDescent="0.35">
      <c r="A166086" s="7">
        <v>472</v>
      </c>
      <c r="B166086" s="17" t="s">
        <v>3591</v>
      </c>
      <c r="C166086" s="17" t="s">
        <v>3588</v>
      </c>
      <c r="D166086" s="17">
        <v>8</v>
      </c>
      <c r="E166086" s="17">
        <v>2021</v>
      </c>
      <c r="F166086" s="17">
        <v>2011</v>
      </c>
      <c r="G166086" s="18">
        <v>0</v>
      </c>
      <c r="H166086" s="17"/>
      <c r="I166086" s="17"/>
    </row>
    <row r="166087" spans="1:9" ht="15.5" x14ac:dyDescent="0.35">
      <c r="A166087" s="7">
        <v>472</v>
      </c>
      <c r="B166087" s="17" t="s">
        <v>3591</v>
      </c>
      <c r="C166087" s="17" t="s">
        <v>3588</v>
      </c>
      <c r="D166087" s="17">
        <v>8</v>
      </c>
      <c r="E166087" s="17">
        <v>2021</v>
      </c>
      <c r="F166087" s="17">
        <v>2012</v>
      </c>
      <c r="G166087" s="18">
        <v>0</v>
      </c>
      <c r="H166087" s="17"/>
      <c r="I166087" s="17"/>
    </row>
    <row r="166088" spans="1:9" ht="15.5" x14ac:dyDescent="0.35">
      <c r="A166088" s="7">
        <v>472</v>
      </c>
      <c r="B166088" s="17" t="s">
        <v>3591</v>
      </c>
      <c r="C166088" s="17" t="s">
        <v>3588</v>
      </c>
      <c r="D166088" s="17">
        <v>8</v>
      </c>
      <c r="E166088" s="17">
        <v>2021</v>
      </c>
      <c r="F166088" s="17">
        <v>2013</v>
      </c>
      <c r="G166088" s="18">
        <v>0</v>
      </c>
      <c r="H166088" s="17"/>
      <c r="I166088" s="17"/>
    </row>
    <row r="166089" spans="1:9" ht="15.5" x14ac:dyDescent="0.35">
      <c r="A166089" s="7">
        <v>472</v>
      </c>
      <c r="B166089" s="17" t="s">
        <v>3591</v>
      </c>
      <c r="C166089" s="17" t="s">
        <v>3588</v>
      </c>
      <c r="D166089" s="17">
        <v>8</v>
      </c>
      <c r="E166089" s="17">
        <v>2021</v>
      </c>
      <c r="F166089" s="17">
        <v>2014</v>
      </c>
      <c r="G166089" s="18">
        <v>0</v>
      </c>
      <c r="H166089" s="17"/>
      <c r="I166089" s="17"/>
    </row>
    <row r="166090" spans="1:9" ht="15.5" x14ac:dyDescent="0.35">
      <c r="A166090" s="7">
        <v>472</v>
      </c>
      <c r="B166090" s="17" t="s">
        <v>3591</v>
      </c>
      <c r="C166090" s="17" t="s">
        <v>3588</v>
      </c>
      <c r="D166090" s="17">
        <v>8</v>
      </c>
      <c r="E166090" s="17">
        <v>2021</v>
      </c>
      <c r="F166090" s="17">
        <v>2015</v>
      </c>
      <c r="G166090" s="18">
        <v>0</v>
      </c>
      <c r="H166090" s="17"/>
      <c r="I166090" s="17"/>
    </row>
    <row r="166091" spans="1:9" ht="15.5" x14ac:dyDescent="0.35">
      <c r="A166091" s="7">
        <v>472</v>
      </c>
      <c r="B166091" s="17" t="s">
        <v>3591</v>
      </c>
      <c r="C166091" s="17" t="s">
        <v>3588</v>
      </c>
      <c r="D166091" s="17">
        <v>8</v>
      </c>
      <c r="E166091" s="17">
        <v>2021</v>
      </c>
      <c r="F166091" s="17">
        <v>2016</v>
      </c>
      <c r="G166091" s="18">
        <v>0</v>
      </c>
      <c r="H166091" s="17"/>
      <c r="I166091" s="17"/>
    </row>
    <row r="166092" spans="1:9" ht="15.5" x14ac:dyDescent="0.35">
      <c r="A166092" s="7">
        <v>472</v>
      </c>
      <c r="B166092" s="17" t="s">
        <v>3591</v>
      </c>
      <c r="C166092" s="17" t="s">
        <v>3588</v>
      </c>
      <c r="D166092" s="17">
        <v>8</v>
      </c>
      <c r="E166092" s="17">
        <v>2021</v>
      </c>
      <c r="F166092" s="17">
        <v>2017</v>
      </c>
      <c r="G166092" s="18">
        <v>0</v>
      </c>
      <c r="H166092" s="17"/>
      <c r="I166092" s="17"/>
    </row>
    <row r="166093" spans="1:9" ht="15.5" x14ac:dyDescent="0.35">
      <c r="A166093" s="7">
        <v>472</v>
      </c>
      <c r="B166093" s="17" t="s">
        <v>3591</v>
      </c>
      <c r="C166093" s="17" t="s">
        <v>3588</v>
      </c>
      <c r="D166093" s="17">
        <v>8</v>
      </c>
      <c r="E166093" s="17">
        <v>2021</v>
      </c>
      <c r="F166093" s="17">
        <v>2018</v>
      </c>
      <c r="G166093" s="18">
        <v>0</v>
      </c>
      <c r="H166093" s="17"/>
      <c r="I166093" s="17"/>
    </row>
    <row r="166094" spans="1:9" ht="15.5" x14ac:dyDescent="0.35">
      <c r="A166094" s="7">
        <v>472</v>
      </c>
      <c r="B166094" s="17" t="s">
        <v>3592</v>
      </c>
      <c r="C166094" s="17" t="s">
        <v>3588</v>
      </c>
      <c r="D166094" s="17">
        <v>8</v>
      </c>
      <c r="E166094" s="17">
        <v>2021</v>
      </c>
      <c r="F166094" s="17">
        <v>1949</v>
      </c>
      <c r="G166094" s="18">
        <v>0</v>
      </c>
      <c r="H166094" s="17"/>
      <c r="I166094" s="17"/>
    </row>
    <row r="166095" spans="1:9" ht="15.5" x14ac:dyDescent="0.35">
      <c r="A166095" s="7">
        <v>472</v>
      </c>
      <c r="B166095" s="17" t="s">
        <v>3592</v>
      </c>
      <c r="C166095" s="17" t="s">
        <v>3588</v>
      </c>
      <c r="D166095" s="17">
        <v>8</v>
      </c>
      <c r="E166095" s="17">
        <v>2021</v>
      </c>
      <c r="F166095" s="17">
        <v>2005</v>
      </c>
      <c r="G166095" s="18">
        <v>0</v>
      </c>
      <c r="H166095" s="17"/>
      <c r="I166095" s="17"/>
    </row>
    <row r="166096" spans="1:9" ht="15.5" x14ac:dyDescent="0.35">
      <c r="A166096" s="7">
        <v>472</v>
      </c>
      <c r="B166096" s="17" t="s">
        <v>3592</v>
      </c>
      <c r="C166096" s="17" t="s">
        <v>3588</v>
      </c>
      <c r="D166096" s="17">
        <v>8</v>
      </c>
      <c r="E166096" s="17">
        <v>2021</v>
      </c>
      <c r="F166096" s="17">
        <v>2011</v>
      </c>
      <c r="G166096" s="18">
        <v>0</v>
      </c>
      <c r="H166096" s="17"/>
      <c r="I166096" s="17"/>
    </row>
    <row r="166097" spans="1:9" ht="15.5" x14ac:dyDescent="0.35">
      <c r="A166097" s="7">
        <v>472</v>
      </c>
      <c r="B166097" s="17" t="s">
        <v>3592</v>
      </c>
      <c r="C166097" s="17" t="s">
        <v>3588</v>
      </c>
      <c r="D166097" s="17">
        <v>8</v>
      </c>
      <c r="E166097" s="17">
        <v>2021</v>
      </c>
      <c r="F166097" s="17">
        <v>2012</v>
      </c>
      <c r="G166097" s="18">
        <v>0</v>
      </c>
      <c r="H166097" s="17"/>
      <c r="I166097" s="17"/>
    </row>
    <row r="166098" spans="1:9" ht="15.5" x14ac:dyDescent="0.35">
      <c r="A166098" s="7">
        <v>472</v>
      </c>
      <c r="B166098" s="17" t="s">
        <v>3592</v>
      </c>
      <c r="C166098" s="17" t="s">
        <v>3588</v>
      </c>
      <c r="D166098" s="17">
        <v>8</v>
      </c>
      <c r="E166098" s="17">
        <v>2021</v>
      </c>
      <c r="F166098" s="17">
        <v>2013</v>
      </c>
      <c r="G166098" s="18">
        <v>0</v>
      </c>
      <c r="H166098" s="17"/>
      <c r="I166098" s="17"/>
    </row>
    <row r="166099" spans="1:9" ht="15.5" x14ac:dyDescent="0.35">
      <c r="A166099" s="7">
        <v>472</v>
      </c>
      <c r="B166099" s="17" t="s">
        <v>3592</v>
      </c>
      <c r="C166099" s="17" t="s">
        <v>3588</v>
      </c>
      <c r="D166099" s="17">
        <v>8</v>
      </c>
      <c r="E166099" s="17">
        <v>2021</v>
      </c>
      <c r="F166099" s="17">
        <v>2014</v>
      </c>
      <c r="G166099" s="18">
        <v>0</v>
      </c>
      <c r="H166099" s="17"/>
      <c r="I166099" s="17"/>
    </row>
    <row r="166100" spans="1:9" ht="15.5" x14ac:dyDescent="0.35">
      <c r="A166100" s="7">
        <v>472</v>
      </c>
      <c r="B166100" s="17" t="s">
        <v>3592</v>
      </c>
      <c r="C166100" s="17" t="s">
        <v>3588</v>
      </c>
      <c r="D166100" s="17">
        <v>8</v>
      </c>
      <c r="E166100" s="17">
        <v>2021</v>
      </c>
      <c r="F166100" s="17">
        <v>2015</v>
      </c>
      <c r="G166100" s="18">
        <v>0</v>
      </c>
      <c r="H166100" s="17"/>
      <c r="I166100" s="17"/>
    </row>
    <row r="166101" spans="1:9" ht="15.5" x14ac:dyDescent="0.35">
      <c r="A166101" s="7">
        <v>472</v>
      </c>
      <c r="B166101" s="17"/>
      <c r="C166101" s="17"/>
      <c r="D166101" s="17">
        <v>8</v>
      </c>
      <c r="E166101" s="17">
        <v>2021</v>
      </c>
      <c r="F166101" s="17">
        <v>1992</v>
      </c>
      <c r="G166101" s="18">
        <v>1114233.02</v>
      </c>
      <c r="H166101" s="17"/>
      <c r="I166101" s="17"/>
    </row>
    <row r="166102" spans="1:9" ht="15.5" x14ac:dyDescent="0.35">
      <c r="A166102" s="7">
        <v>472</v>
      </c>
      <c r="B166102" s="17"/>
      <c r="C166102" s="17"/>
      <c r="D166102" s="17">
        <v>8</v>
      </c>
      <c r="E166102" s="17">
        <v>2021</v>
      </c>
      <c r="F166102" s="17">
        <v>1996</v>
      </c>
      <c r="G166102" s="18">
        <v>264569.14</v>
      </c>
      <c r="H166102" s="17"/>
      <c r="I166102" s="17"/>
    </row>
    <row r="166103" spans="1:9" ht="15.5" x14ac:dyDescent="0.35">
      <c r="A166103" s="7">
        <v>472</v>
      </c>
      <c r="B166103" s="17"/>
      <c r="C166103" s="17"/>
      <c r="D166103" s="17">
        <v>8</v>
      </c>
      <c r="E166103" s="17">
        <v>2021</v>
      </c>
      <c r="F166103" s="17">
        <v>2010</v>
      </c>
      <c r="G166103" s="18">
        <v>11256.6</v>
      </c>
      <c r="H166103" s="17"/>
      <c r="I166103" s="17"/>
    </row>
    <row r="166104" spans="1:9" ht="15.5" x14ac:dyDescent="0.35">
      <c r="A166104" s="7">
        <v>472</v>
      </c>
      <c r="B166104" s="17"/>
      <c r="C166104" s="17"/>
      <c r="D166104" s="17">
        <v>8</v>
      </c>
      <c r="E166104" s="17">
        <v>2021</v>
      </c>
      <c r="F166104" s="17">
        <v>2011</v>
      </c>
      <c r="G166104" s="18">
        <v>3046.29</v>
      </c>
      <c r="H166104" s="17"/>
      <c r="I166104" s="17"/>
    </row>
    <row r="166105" spans="1:9" ht="15.5" x14ac:dyDescent="0.35">
      <c r="A166105" s="7">
        <v>472</v>
      </c>
      <c r="B166105" s="17"/>
      <c r="C166105" s="17"/>
      <c r="D166105" s="17">
        <v>8</v>
      </c>
      <c r="E166105" s="17">
        <v>2021</v>
      </c>
      <c r="F166105" s="17">
        <v>2012</v>
      </c>
      <c r="G166105" s="18">
        <v>24238.48</v>
      </c>
      <c r="H166105" s="17"/>
      <c r="I166105" s="17"/>
    </row>
    <row r="166106" spans="1:9" ht="15.5" x14ac:dyDescent="0.35">
      <c r="A166106" s="7">
        <v>472</v>
      </c>
      <c r="B166106" s="17"/>
      <c r="C166106" s="17"/>
      <c r="D166106" s="17">
        <v>8</v>
      </c>
      <c r="E166106" s="17">
        <v>2021</v>
      </c>
      <c r="F166106" s="17">
        <v>2013</v>
      </c>
      <c r="G166106" s="18">
        <v>26834440.690000001</v>
      </c>
      <c r="H166106" s="17"/>
      <c r="I166106" s="17"/>
    </row>
    <row r="166107" spans="1:9" ht="15.5" x14ac:dyDescent="0.35">
      <c r="A166107" s="7">
        <v>472</v>
      </c>
      <c r="B166107" s="17"/>
      <c r="C166107" s="17"/>
      <c r="D166107" s="17">
        <v>8</v>
      </c>
      <c r="E166107" s="17">
        <v>2021</v>
      </c>
      <c r="F166107" s="17">
        <v>2014</v>
      </c>
      <c r="G166107" s="18">
        <v>72795</v>
      </c>
      <c r="H166107" s="17"/>
      <c r="I166107" s="17"/>
    </row>
    <row r="166108" spans="1:9" ht="15.5" x14ac:dyDescent="0.35">
      <c r="A166108" s="7">
        <v>472</v>
      </c>
      <c r="B166108" s="17"/>
      <c r="C166108" s="17"/>
      <c r="D166108" s="17">
        <v>8</v>
      </c>
      <c r="E166108" s="17">
        <v>2021</v>
      </c>
      <c r="F166108" s="17">
        <v>2015</v>
      </c>
      <c r="G166108" s="18">
        <v>15084.11</v>
      </c>
      <c r="H166108" s="17"/>
      <c r="I166108" s="17"/>
    </row>
    <row r="166109" spans="1:9" ht="15.5" x14ac:dyDescent="0.35">
      <c r="A166109" s="7">
        <v>472</v>
      </c>
      <c r="B166109" s="17"/>
      <c r="C166109" s="17"/>
      <c r="D166109" s="17">
        <v>8</v>
      </c>
      <c r="E166109" s="17">
        <v>2021</v>
      </c>
      <c r="F166109" s="17">
        <v>2016</v>
      </c>
      <c r="G166109" s="18">
        <v>3000</v>
      </c>
      <c r="H166109" s="17"/>
      <c r="I166109" s="17"/>
    </row>
    <row r="166110" spans="1:9" ht="15.5" x14ac:dyDescent="0.35">
      <c r="A166110" s="7">
        <v>472</v>
      </c>
      <c r="B166110" s="17"/>
      <c r="C166110" s="17"/>
      <c r="D166110" s="17">
        <v>8</v>
      </c>
      <c r="E166110" s="17">
        <v>2021</v>
      </c>
      <c r="F166110" s="17">
        <v>2018</v>
      </c>
      <c r="G166110" s="18">
        <v>3400</v>
      </c>
      <c r="H166110" s="17"/>
      <c r="I166110" s="17"/>
    </row>
    <row r="166111" spans="1:9" ht="15.5" x14ac:dyDescent="0.35">
      <c r="A166111" s="7">
        <v>472</v>
      </c>
      <c r="B166111" s="17"/>
      <c r="C166111" s="17"/>
      <c r="D166111" s="17">
        <v>8</v>
      </c>
      <c r="E166111" s="17">
        <v>2021</v>
      </c>
      <c r="F166111" s="17">
        <v>2019</v>
      </c>
      <c r="G166111" s="18">
        <v>76764.679999999993</v>
      </c>
      <c r="H166111" s="17"/>
      <c r="I166111" s="17"/>
    </row>
    <row r="166112" spans="1:9" ht="15.5" x14ac:dyDescent="0.35">
      <c r="A166112" s="7">
        <v>472</v>
      </c>
      <c r="B166112" s="17"/>
      <c r="C166112" s="17"/>
      <c r="D166112" s="17">
        <v>8</v>
      </c>
      <c r="E166112" s="17">
        <v>2021</v>
      </c>
      <c r="F166112" s="17">
        <v>2021</v>
      </c>
      <c r="G166112" s="18">
        <v>1239286.8</v>
      </c>
      <c r="H166112" s="17"/>
      <c r="I166112" s="17"/>
    </row>
    <row r="166113" spans="1:9" ht="15.5" x14ac:dyDescent="0.35">
      <c r="A166113" s="7">
        <v>472</v>
      </c>
      <c r="B166113" s="17"/>
      <c r="C166113" s="17"/>
      <c r="D166113" s="17">
        <v>8</v>
      </c>
      <c r="E166113" s="17">
        <v>2021</v>
      </c>
      <c r="F166113" s="17">
        <v>1961</v>
      </c>
      <c r="G166113" s="18">
        <v>180426.39</v>
      </c>
      <c r="H166113" s="17"/>
      <c r="I166113" s="17"/>
    </row>
    <row r="166114" spans="1:9" ht="15.5" x14ac:dyDescent="0.35">
      <c r="A166114" s="7">
        <v>472</v>
      </c>
      <c r="B166114" s="17"/>
      <c r="C166114" s="17"/>
      <c r="D166114" s="17">
        <v>8</v>
      </c>
      <c r="E166114" s="17">
        <v>2021</v>
      </c>
      <c r="F166114" s="17">
        <v>2007</v>
      </c>
      <c r="G166114" s="18">
        <v>129381.63</v>
      </c>
      <c r="H166114" s="17"/>
      <c r="I166114" s="17"/>
    </row>
    <row r="166115" spans="1:9" ht="15.5" x14ac:dyDescent="0.35">
      <c r="A166115" s="7">
        <v>472</v>
      </c>
      <c r="B166115" s="17"/>
      <c r="C166115" s="17"/>
      <c r="D166115" s="17">
        <v>8</v>
      </c>
      <c r="E166115" s="17">
        <v>2021</v>
      </c>
      <c r="F166115" s="17">
        <v>2008</v>
      </c>
      <c r="G166115" s="18">
        <v>12068.02</v>
      </c>
      <c r="H166115" s="17"/>
      <c r="I166115" s="17"/>
    </row>
    <row r="166116" spans="1:9" ht="15.5" x14ac:dyDescent="0.35">
      <c r="A166116" s="7">
        <v>472</v>
      </c>
      <c r="B166116" s="17"/>
      <c r="C166116" s="17"/>
      <c r="D166116" s="17">
        <v>8</v>
      </c>
      <c r="E166116" s="17">
        <v>2021</v>
      </c>
      <c r="F166116" s="17">
        <v>2009</v>
      </c>
      <c r="G166116" s="18">
        <v>22631922.210000001</v>
      </c>
      <c r="H166116" s="17"/>
      <c r="I166116" s="17"/>
    </row>
    <row r="166117" spans="1:9" ht="15.5" x14ac:dyDescent="0.35">
      <c r="A166117" s="7">
        <v>472</v>
      </c>
      <c r="B166117" s="17"/>
      <c r="C166117" s="17"/>
      <c r="D166117" s="17">
        <v>8</v>
      </c>
      <c r="E166117" s="17">
        <v>2021</v>
      </c>
      <c r="F166117" s="17">
        <v>2011</v>
      </c>
      <c r="G166117" s="18">
        <v>65635.22</v>
      </c>
      <c r="H166117" s="17"/>
      <c r="I166117" s="17"/>
    </row>
    <row r="166118" spans="1:9" ht="15.5" x14ac:dyDescent="0.35">
      <c r="A166118" s="7">
        <v>472</v>
      </c>
      <c r="B166118" s="17"/>
      <c r="C166118" s="17"/>
      <c r="D166118" s="17">
        <v>8</v>
      </c>
      <c r="E166118" s="17">
        <v>2021</v>
      </c>
      <c r="F166118" s="17">
        <v>2013</v>
      </c>
      <c r="G166118" s="18">
        <v>8062.1</v>
      </c>
      <c r="H166118" s="17"/>
      <c r="I166118" s="17"/>
    </row>
    <row r="166119" spans="1:9" ht="15.5" x14ac:dyDescent="0.35">
      <c r="A166119" s="7">
        <v>472</v>
      </c>
      <c r="B166119" s="17"/>
      <c r="C166119" s="17"/>
      <c r="D166119" s="17">
        <v>8</v>
      </c>
      <c r="E166119" s="17">
        <v>2021</v>
      </c>
      <c r="F166119" s="17">
        <v>2015</v>
      </c>
      <c r="G166119" s="18">
        <v>4463</v>
      </c>
      <c r="H166119" s="17"/>
      <c r="I166119" s="17"/>
    </row>
    <row r="166120" spans="1:9" ht="15.5" x14ac:dyDescent="0.35">
      <c r="A166120" s="7">
        <v>472</v>
      </c>
      <c r="B166120" s="17"/>
      <c r="C166120" s="17"/>
      <c r="D166120" s="17">
        <v>8</v>
      </c>
      <c r="E166120" s="17">
        <v>2021</v>
      </c>
      <c r="F166120" s="17">
        <v>2017</v>
      </c>
      <c r="G166120" s="18">
        <v>65272.23</v>
      </c>
      <c r="H166120" s="17"/>
      <c r="I166120" s="17"/>
    </row>
    <row r="166121" spans="1:9" ht="15.5" x14ac:dyDescent="0.35">
      <c r="A166121" s="7">
        <v>472</v>
      </c>
      <c r="B166121" s="17"/>
      <c r="C166121" s="17"/>
      <c r="D166121" s="17">
        <v>8</v>
      </c>
      <c r="E166121" s="17">
        <v>2021</v>
      </c>
      <c r="F166121" s="17">
        <v>2018</v>
      </c>
      <c r="G166121" s="18">
        <v>27450.03</v>
      </c>
      <c r="H166121" s="17"/>
      <c r="I166121" s="17"/>
    </row>
    <row r="166122" spans="1:9" ht="15.5" x14ac:dyDescent="0.35">
      <c r="A166122" s="7">
        <v>472</v>
      </c>
      <c r="B166122" s="17"/>
      <c r="C166122" s="17"/>
      <c r="D166122" s="17">
        <v>8</v>
      </c>
      <c r="E166122" s="17">
        <v>2021</v>
      </c>
      <c r="F166122" s="17">
        <v>2019</v>
      </c>
      <c r="G166122" s="18">
        <v>65992.08</v>
      </c>
      <c r="H166122" s="17"/>
      <c r="I166122" s="17"/>
    </row>
    <row r="166123" spans="1:9" ht="15.5" x14ac:dyDescent="0.35">
      <c r="A166123" s="7">
        <v>472</v>
      </c>
      <c r="B166123" s="17"/>
      <c r="C166123" s="17"/>
      <c r="D166123" s="17">
        <v>8</v>
      </c>
      <c r="E166123" s="17">
        <v>2021</v>
      </c>
      <c r="F166123" s="17">
        <v>2021</v>
      </c>
      <c r="G166123" s="18">
        <v>25873.03</v>
      </c>
      <c r="H166123" s="17"/>
      <c r="I166123" s="17"/>
    </row>
    <row r="166124" spans="1:9" ht="15.5" x14ac:dyDescent="0.35">
      <c r="A166124" s="7">
        <v>472</v>
      </c>
      <c r="B166124" s="17"/>
      <c r="C166124" s="17"/>
      <c r="D166124" s="17">
        <v>8</v>
      </c>
      <c r="E166124" s="17">
        <v>2021</v>
      </c>
      <c r="F166124" s="17">
        <v>1955</v>
      </c>
      <c r="G166124" s="18">
        <v>199.68</v>
      </c>
      <c r="H166124" s="17"/>
      <c r="I166124" s="17"/>
    </row>
    <row r="166125" spans="1:9" ht="15.5" x14ac:dyDescent="0.35">
      <c r="A166125" s="7">
        <v>472</v>
      </c>
      <c r="B166125" s="17"/>
      <c r="C166125" s="17"/>
      <c r="D166125" s="17">
        <v>8</v>
      </c>
      <c r="E166125" s="17">
        <v>2021</v>
      </c>
      <c r="F166125" s="17">
        <v>1959</v>
      </c>
      <c r="G166125" s="18">
        <v>5165.84</v>
      </c>
      <c r="H166125" s="17"/>
      <c r="I166125" s="17"/>
    </row>
    <row r="166126" spans="1:9" ht="15.5" x14ac:dyDescent="0.35">
      <c r="A166126" s="7">
        <v>472</v>
      </c>
      <c r="B166126" s="17"/>
      <c r="C166126" s="17"/>
      <c r="D166126" s="17">
        <v>8</v>
      </c>
      <c r="E166126" s="17">
        <v>2021</v>
      </c>
      <c r="F166126" s="17">
        <v>1960</v>
      </c>
      <c r="G166126" s="18">
        <v>1011560.18</v>
      </c>
      <c r="H166126" s="17"/>
      <c r="I166126" s="17"/>
    </row>
    <row r="166127" spans="1:9" ht="15.5" x14ac:dyDescent="0.35">
      <c r="A166127" s="7">
        <v>472</v>
      </c>
      <c r="B166127" s="17"/>
      <c r="C166127" s="17"/>
      <c r="D166127" s="17">
        <v>8</v>
      </c>
      <c r="E166127" s="17">
        <v>2021</v>
      </c>
      <c r="F166127" s="17">
        <v>1969</v>
      </c>
      <c r="G166127" s="18">
        <v>386858.53</v>
      </c>
      <c r="H166127" s="17"/>
      <c r="I166127" s="17"/>
    </row>
    <row r="166128" spans="1:9" ht="15.5" x14ac:dyDescent="0.35">
      <c r="A166128" s="7">
        <v>472</v>
      </c>
      <c r="B166128" s="17"/>
      <c r="C166128" s="17"/>
      <c r="D166128" s="17">
        <v>8</v>
      </c>
      <c r="E166128" s="17">
        <v>2021</v>
      </c>
      <c r="F166128" s="17">
        <v>1970</v>
      </c>
      <c r="G166128" s="18">
        <v>878076.95</v>
      </c>
      <c r="H166128" s="17"/>
      <c r="I166128" s="17"/>
    </row>
    <row r="166129" spans="1:9" ht="15.5" x14ac:dyDescent="0.35">
      <c r="A166129" s="7">
        <v>472</v>
      </c>
      <c r="B166129" s="17"/>
      <c r="C166129" s="17"/>
      <c r="D166129" s="17">
        <v>8</v>
      </c>
      <c r="E166129" s="17">
        <v>2021</v>
      </c>
      <c r="F166129" s="17">
        <v>1971</v>
      </c>
      <c r="G166129" s="18">
        <v>5845067.46</v>
      </c>
      <c r="H166129" s="17"/>
      <c r="I166129" s="17"/>
    </row>
    <row r="166130" spans="1:9" ht="15.5" x14ac:dyDescent="0.35">
      <c r="A166130" s="7">
        <v>472</v>
      </c>
      <c r="B166130" s="17"/>
      <c r="C166130" s="17"/>
      <c r="D166130" s="17">
        <v>8</v>
      </c>
      <c r="E166130" s="17">
        <v>2021</v>
      </c>
      <c r="F166130" s="17">
        <v>1975</v>
      </c>
      <c r="G166130" s="18">
        <v>3368.3</v>
      </c>
      <c r="H166130" s="17"/>
      <c r="I166130" s="17"/>
    </row>
    <row r="166131" spans="1:9" ht="15.5" x14ac:dyDescent="0.35">
      <c r="A166131" s="7">
        <v>472</v>
      </c>
      <c r="B166131" s="17"/>
      <c r="C166131" s="17"/>
      <c r="D166131" s="17">
        <v>8</v>
      </c>
      <c r="E166131" s="17">
        <v>2021</v>
      </c>
      <c r="F166131" s="17">
        <v>1980</v>
      </c>
      <c r="G166131" s="18">
        <v>452780.36</v>
      </c>
      <c r="H166131" s="17"/>
      <c r="I166131" s="17"/>
    </row>
    <row r="166132" spans="1:9" ht="15.5" x14ac:dyDescent="0.35">
      <c r="A166132" s="7">
        <v>472</v>
      </c>
      <c r="B166132" s="17"/>
      <c r="C166132" s="17"/>
      <c r="D166132" s="17">
        <v>8</v>
      </c>
      <c r="E166132" s="17">
        <v>2021</v>
      </c>
      <c r="F166132" s="17">
        <v>1982</v>
      </c>
      <c r="G166132" s="18">
        <v>2909.02</v>
      </c>
      <c r="H166132" s="17"/>
      <c r="I166132" s="17"/>
    </row>
    <row r="166133" spans="1:9" ht="15.5" x14ac:dyDescent="0.35">
      <c r="A166133" s="7">
        <v>472</v>
      </c>
      <c r="B166133" s="17"/>
      <c r="C166133" s="17"/>
      <c r="D166133" s="17">
        <v>8</v>
      </c>
      <c r="E166133" s="17">
        <v>2021</v>
      </c>
      <c r="F166133" s="17">
        <v>1995</v>
      </c>
      <c r="G166133" s="18">
        <v>16817.650000000001</v>
      </c>
      <c r="H166133" s="17"/>
      <c r="I166133" s="17"/>
    </row>
    <row r="166134" spans="1:9" ht="15.5" x14ac:dyDescent="0.35">
      <c r="A166134" s="7">
        <v>472</v>
      </c>
      <c r="B166134" s="17"/>
      <c r="C166134" s="17"/>
      <c r="D166134" s="17">
        <v>8</v>
      </c>
      <c r="E166134" s="17">
        <v>2021</v>
      </c>
      <c r="F166134" s="17">
        <v>1997</v>
      </c>
      <c r="G166134" s="18">
        <v>18229.57</v>
      </c>
      <c r="H166134" s="17"/>
      <c r="I166134" s="17"/>
    </row>
    <row r="166135" spans="1:9" ht="15.5" x14ac:dyDescent="0.35">
      <c r="A166135" s="7">
        <v>472</v>
      </c>
      <c r="B166135" s="17"/>
      <c r="C166135" s="17"/>
      <c r="D166135" s="17">
        <v>8</v>
      </c>
      <c r="E166135" s="17">
        <v>2021</v>
      </c>
      <c r="F166135" s="17">
        <v>2004</v>
      </c>
      <c r="G166135" s="18">
        <v>318242.92</v>
      </c>
      <c r="H166135" s="17"/>
      <c r="I166135" s="17"/>
    </row>
    <row r="166136" spans="1:9" ht="15.5" x14ac:dyDescent="0.35">
      <c r="A166136" s="7">
        <v>472</v>
      </c>
      <c r="B166136" s="17"/>
      <c r="C166136" s="17"/>
      <c r="D166136" s="17">
        <v>8</v>
      </c>
      <c r="E166136" s="17">
        <v>2021</v>
      </c>
      <c r="F166136" s="17">
        <v>2006</v>
      </c>
      <c r="G166136" s="18">
        <v>592897.9</v>
      </c>
      <c r="H166136" s="17"/>
      <c r="I166136" s="17"/>
    </row>
    <row r="166137" spans="1:9" ht="15.5" x14ac:dyDescent="0.35">
      <c r="A166137" s="7">
        <v>472</v>
      </c>
      <c r="B166137" s="17"/>
      <c r="C166137" s="17"/>
      <c r="D166137" s="17">
        <v>8</v>
      </c>
      <c r="E166137" s="17">
        <v>2021</v>
      </c>
      <c r="F166137" s="17">
        <v>2007</v>
      </c>
      <c r="G166137" s="18">
        <v>1524698.5</v>
      </c>
      <c r="H166137" s="17"/>
      <c r="I166137" s="17"/>
    </row>
    <row r="166138" spans="1:9" ht="15.5" x14ac:dyDescent="0.35">
      <c r="A166138" s="7">
        <v>472</v>
      </c>
      <c r="B166138" s="17"/>
      <c r="C166138" s="17"/>
      <c r="D166138" s="17">
        <v>8</v>
      </c>
      <c r="E166138" s="17">
        <v>2021</v>
      </c>
      <c r="F166138" s="17">
        <v>2008</v>
      </c>
      <c r="G166138" s="18">
        <v>75814.2</v>
      </c>
      <c r="H166138" s="17"/>
      <c r="I166138" s="17"/>
    </row>
    <row r="166139" spans="1:9" ht="15.5" x14ac:dyDescent="0.35">
      <c r="A166139" s="7">
        <v>472</v>
      </c>
      <c r="B166139" s="17"/>
      <c r="C166139" s="17"/>
      <c r="D166139" s="17">
        <v>8</v>
      </c>
      <c r="E166139" s="17">
        <v>2021</v>
      </c>
      <c r="F166139" s="17">
        <v>2009</v>
      </c>
      <c r="G166139" s="18">
        <v>87714.83</v>
      </c>
      <c r="H166139" s="17"/>
      <c r="I166139" s="17"/>
    </row>
    <row r="166140" spans="1:9" ht="15.5" x14ac:dyDescent="0.35">
      <c r="A166140" s="7">
        <v>472</v>
      </c>
      <c r="B166140" s="17"/>
      <c r="C166140" s="17"/>
      <c r="D166140" s="17">
        <v>8</v>
      </c>
      <c r="E166140" s="17">
        <v>2021</v>
      </c>
      <c r="F166140" s="17">
        <v>2010</v>
      </c>
      <c r="G166140" s="18">
        <v>76186.98</v>
      </c>
      <c r="H166140" s="17"/>
      <c r="I166140" s="17"/>
    </row>
    <row r="166141" spans="1:9" ht="15.5" x14ac:dyDescent="0.35">
      <c r="A166141" s="7">
        <v>472</v>
      </c>
      <c r="B166141" s="17"/>
      <c r="C166141" s="17"/>
      <c r="D166141" s="17">
        <v>8</v>
      </c>
      <c r="E166141" s="17">
        <v>2021</v>
      </c>
      <c r="F166141" s="17">
        <v>2011</v>
      </c>
      <c r="G166141" s="18">
        <v>3270478.37</v>
      </c>
      <c r="H166141" s="17"/>
      <c r="I166141" s="17"/>
    </row>
    <row r="166142" spans="1:9" ht="15.5" x14ac:dyDescent="0.35">
      <c r="A166142" s="7">
        <v>472</v>
      </c>
      <c r="B166142" s="17"/>
      <c r="C166142" s="17"/>
      <c r="D166142" s="17">
        <v>8</v>
      </c>
      <c r="E166142" s="17">
        <v>2021</v>
      </c>
      <c r="F166142" s="17">
        <v>2012</v>
      </c>
      <c r="G166142" s="18">
        <v>32272.28</v>
      </c>
      <c r="H166142" s="17"/>
      <c r="I166142" s="17"/>
    </row>
    <row r="166143" spans="1:9" ht="15.5" x14ac:dyDescent="0.35">
      <c r="A166143" s="7">
        <v>472</v>
      </c>
      <c r="B166143" s="17"/>
      <c r="C166143" s="17"/>
      <c r="D166143" s="17">
        <v>8</v>
      </c>
      <c r="E166143" s="17">
        <v>2021</v>
      </c>
      <c r="F166143" s="17">
        <v>2013</v>
      </c>
      <c r="G166143" s="18">
        <v>84576.51</v>
      </c>
      <c r="H166143" s="17"/>
      <c r="I166143" s="17"/>
    </row>
    <row r="166144" spans="1:9" ht="15.5" x14ac:dyDescent="0.35">
      <c r="A166144" s="7">
        <v>472</v>
      </c>
      <c r="B166144" s="17"/>
      <c r="C166144" s="17"/>
      <c r="D166144" s="17">
        <v>8</v>
      </c>
      <c r="E166144" s="17">
        <v>2021</v>
      </c>
      <c r="F166144" s="17">
        <v>2014</v>
      </c>
      <c r="G166144" s="18">
        <v>1057271.3899999999</v>
      </c>
      <c r="H166144" s="17"/>
      <c r="I166144" s="17"/>
    </row>
    <row r="166145" spans="1:9" ht="15.5" x14ac:dyDescent="0.35">
      <c r="A166145" s="7">
        <v>472</v>
      </c>
      <c r="B166145" s="17"/>
      <c r="C166145" s="17"/>
      <c r="D166145" s="17">
        <v>8</v>
      </c>
      <c r="E166145" s="17">
        <v>2021</v>
      </c>
      <c r="F166145" s="17">
        <v>2015</v>
      </c>
      <c r="G166145" s="18">
        <v>8913.65</v>
      </c>
      <c r="H166145" s="17"/>
      <c r="I166145" s="17"/>
    </row>
    <row r="166146" spans="1:9" ht="15.5" x14ac:dyDescent="0.35">
      <c r="A166146" s="7">
        <v>472</v>
      </c>
      <c r="B166146" s="17"/>
      <c r="C166146" s="17"/>
      <c r="D166146" s="17">
        <v>8</v>
      </c>
      <c r="E166146" s="17">
        <v>2021</v>
      </c>
      <c r="F166146" s="17">
        <v>2016</v>
      </c>
      <c r="G166146" s="18">
        <v>5711.46</v>
      </c>
      <c r="H166146" s="17"/>
      <c r="I166146" s="17"/>
    </row>
    <row r="166147" spans="1:9" ht="15.5" x14ac:dyDescent="0.35">
      <c r="A166147" s="7">
        <v>472</v>
      </c>
      <c r="B166147" s="17"/>
      <c r="C166147" s="17"/>
      <c r="D166147" s="17">
        <v>8</v>
      </c>
      <c r="E166147" s="17">
        <v>2021</v>
      </c>
      <c r="F166147" s="17">
        <v>2017</v>
      </c>
      <c r="G166147" s="18">
        <v>64922.75</v>
      </c>
      <c r="H166147" s="17"/>
      <c r="I166147" s="17"/>
    </row>
    <row r="166148" spans="1:9" ht="15.5" x14ac:dyDescent="0.35">
      <c r="A166148" s="7">
        <v>472</v>
      </c>
      <c r="B166148" s="17"/>
      <c r="C166148" s="17"/>
      <c r="D166148" s="17">
        <v>8</v>
      </c>
      <c r="E166148" s="17">
        <v>2021</v>
      </c>
      <c r="F166148" s="17">
        <v>2018</v>
      </c>
      <c r="G166148" s="18">
        <v>113400.71</v>
      </c>
      <c r="H166148" s="17"/>
      <c r="I166148" s="17"/>
    </row>
    <row r="166149" spans="1:9" ht="15.5" x14ac:dyDescent="0.35">
      <c r="A166149" s="7">
        <v>472</v>
      </c>
      <c r="B166149" s="17"/>
      <c r="C166149" s="17"/>
      <c r="D166149" s="17">
        <v>8</v>
      </c>
      <c r="E166149" s="17">
        <v>2021</v>
      </c>
      <c r="F166149" s="17">
        <v>2019</v>
      </c>
      <c r="G166149" s="18">
        <v>86366.66</v>
      </c>
      <c r="H166149" s="17"/>
      <c r="I166149" s="17"/>
    </row>
    <row r="166150" spans="1:9" ht="15.5" x14ac:dyDescent="0.35">
      <c r="A166150" s="7">
        <v>472</v>
      </c>
      <c r="B166150" s="17"/>
      <c r="C166150" s="17"/>
      <c r="D166150" s="17">
        <v>8</v>
      </c>
      <c r="E166150" s="17">
        <v>2021</v>
      </c>
      <c r="F166150" s="17">
        <v>2020</v>
      </c>
      <c r="G166150" s="18">
        <v>473100.18</v>
      </c>
      <c r="H166150" s="17"/>
      <c r="I166150" s="17"/>
    </row>
    <row r="166151" spans="1:9" ht="15.5" x14ac:dyDescent="0.35">
      <c r="A166151" s="7">
        <v>472</v>
      </c>
      <c r="B166151" s="17"/>
      <c r="C166151" s="17"/>
      <c r="D166151" s="17">
        <v>8</v>
      </c>
      <c r="E166151" s="17">
        <v>2021</v>
      </c>
      <c r="F166151" s="17">
        <v>2021</v>
      </c>
      <c r="G166151" s="18">
        <v>3296299.21</v>
      </c>
      <c r="H166151" s="17"/>
      <c r="I166151" s="17"/>
    </row>
    <row r="166152" spans="1:9" ht="15.5" x14ac:dyDescent="0.35">
      <c r="A166152" s="7">
        <v>472</v>
      </c>
      <c r="B166152" s="17"/>
      <c r="C166152" s="17"/>
      <c r="D166152" s="17">
        <v>8</v>
      </c>
      <c r="E166152" s="17">
        <v>2021</v>
      </c>
      <c r="F166152" s="17">
        <v>1965</v>
      </c>
      <c r="G166152" s="18">
        <v>0</v>
      </c>
      <c r="H166152" s="17"/>
      <c r="I166152" s="17"/>
    </row>
    <row r="166153" spans="1:9" ht="15.5" x14ac:dyDescent="0.35">
      <c r="A166153" s="7">
        <v>472</v>
      </c>
      <c r="B166153" s="17"/>
      <c r="C166153" s="17"/>
      <c r="D166153" s="17">
        <v>8</v>
      </c>
      <c r="E166153" s="17">
        <v>2021</v>
      </c>
      <c r="F166153" s="17">
        <v>1988</v>
      </c>
      <c r="G166153" s="18">
        <v>0</v>
      </c>
      <c r="H166153" s="17"/>
      <c r="I166153" s="17"/>
    </row>
    <row r="166154" spans="1:9" ht="15.5" x14ac:dyDescent="0.35">
      <c r="A166154" s="7">
        <v>472</v>
      </c>
      <c r="B166154" s="17"/>
      <c r="C166154" s="17"/>
      <c r="D166154" s="17">
        <v>8</v>
      </c>
      <c r="E166154" s="17">
        <v>2021</v>
      </c>
      <c r="F166154" s="17">
        <v>2008</v>
      </c>
      <c r="G166154" s="18">
        <v>173.14</v>
      </c>
      <c r="H166154" s="17"/>
      <c r="I166154" s="17"/>
    </row>
    <row r="166155" spans="1:9" ht="15.5" x14ac:dyDescent="0.35">
      <c r="A166155" s="7">
        <v>472</v>
      </c>
      <c r="B166155" s="17"/>
      <c r="C166155" s="17"/>
      <c r="D166155" s="17">
        <v>8</v>
      </c>
      <c r="E166155" s="17">
        <v>2021</v>
      </c>
      <c r="F166155" s="17">
        <v>2009</v>
      </c>
      <c r="G166155" s="18">
        <v>15807650.76</v>
      </c>
      <c r="H166155" s="17"/>
      <c r="I166155" s="17"/>
    </row>
    <row r="166156" spans="1:9" ht="15.5" x14ac:dyDescent="0.35">
      <c r="A166156" s="7">
        <v>472</v>
      </c>
      <c r="B166156" s="17"/>
      <c r="C166156" s="17"/>
      <c r="D166156" s="17">
        <v>8</v>
      </c>
      <c r="E166156" s="17">
        <v>2021</v>
      </c>
      <c r="F166156" s="17">
        <v>2010</v>
      </c>
      <c r="G166156" s="18">
        <v>816665.68</v>
      </c>
      <c r="H166156" s="17"/>
      <c r="I166156" s="17"/>
    </row>
    <row r="166157" spans="1:9" ht="15.5" x14ac:dyDescent="0.35">
      <c r="A166157" s="7">
        <v>472</v>
      </c>
      <c r="B166157" s="17"/>
      <c r="C166157" s="17"/>
      <c r="D166157" s="17">
        <v>8</v>
      </c>
      <c r="E166157" s="17">
        <v>2021</v>
      </c>
      <c r="F166157" s="17">
        <v>2011</v>
      </c>
      <c r="G166157" s="18">
        <v>13036.61</v>
      </c>
      <c r="H166157" s="17"/>
      <c r="I166157" s="17"/>
    </row>
    <row r="166158" spans="1:9" ht="15.5" x14ac:dyDescent="0.35">
      <c r="A166158" s="7">
        <v>472</v>
      </c>
      <c r="B166158" s="17"/>
      <c r="C166158" s="17"/>
      <c r="D166158" s="17">
        <v>8</v>
      </c>
      <c r="E166158" s="17">
        <v>2021</v>
      </c>
      <c r="F166158" s="17">
        <v>2012</v>
      </c>
      <c r="G166158" s="18">
        <v>17010.23</v>
      </c>
      <c r="H166158" s="17"/>
      <c r="I166158" s="17"/>
    </row>
    <row r="166159" spans="1:9" ht="15.5" x14ac:dyDescent="0.35">
      <c r="A166159" s="7">
        <v>472</v>
      </c>
      <c r="B166159" s="17"/>
      <c r="C166159" s="17"/>
      <c r="D166159" s="17">
        <v>8</v>
      </c>
      <c r="E166159" s="17">
        <v>2021</v>
      </c>
      <c r="F166159" s="17">
        <v>2014</v>
      </c>
      <c r="G166159" s="18">
        <v>0</v>
      </c>
      <c r="H166159" s="17"/>
      <c r="I166159" s="17"/>
    </row>
    <row r="166160" spans="1:9" ht="15.5" x14ac:dyDescent="0.35">
      <c r="A166160" s="7">
        <v>472</v>
      </c>
      <c r="B166160" s="17"/>
      <c r="C166160" s="17"/>
      <c r="D166160" s="17">
        <v>8</v>
      </c>
      <c r="E166160" s="17">
        <v>2021</v>
      </c>
      <c r="F166160" s="17">
        <v>2015</v>
      </c>
      <c r="G166160" s="18">
        <v>5663</v>
      </c>
      <c r="H166160" s="17"/>
      <c r="I166160" s="17"/>
    </row>
    <row r="166161" spans="1:9" ht="15.5" x14ac:dyDescent="0.35">
      <c r="A166161" s="7">
        <v>472</v>
      </c>
      <c r="B166161" s="17"/>
      <c r="C166161" s="17"/>
      <c r="D166161" s="17">
        <v>8</v>
      </c>
      <c r="E166161" s="17">
        <v>2021</v>
      </c>
      <c r="F166161" s="17">
        <v>2016</v>
      </c>
      <c r="G166161" s="18">
        <v>11740.47</v>
      </c>
      <c r="H166161" s="17"/>
      <c r="I166161" s="17"/>
    </row>
    <row r="166162" spans="1:9" ht="15.5" x14ac:dyDescent="0.35">
      <c r="A166162" s="7">
        <v>472</v>
      </c>
      <c r="B166162" s="17"/>
      <c r="C166162" s="17"/>
      <c r="D166162" s="17">
        <v>8</v>
      </c>
      <c r="E166162" s="17">
        <v>2021</v>
      </c>
      <c r="F166162" s="17">
        <v>2017</v>
      </c>
      <c r="G166162" s="18">
        <v>7351.98</v>
      </c>
      <c r="H166162" s="17"/>
      <c r="I166162" s="17"/>
    </row>
    <row r="166163" spans="1:9" ht="15.5" x14ac:dyDescent="0.35">
      <c r="A166163" s="7">
        <v>472</v>
      </c>
      <c r="B166163" s="17"/>
      <c r="C166163" s="17"/>
      <c r="D166163" s="17">
        <v>8</v>
      </c>
      <c r="E166163" s="17">
        <v>2021</v>
      </c>
      <c r="F166163" s="17">
        <v>2018</v>
      </c>
      <c r="G166163" s="18">
        <v>12352.19</v>
      </c>
      <c r="H166163" s="17"/>
      <c r="I166163" s="17"/>
    </row>
    <row r="166164" spans="1:9" ht="15.5" x14ac:dyDescent="0.35">
      <c r="A166164" s="7">
        <v>472</v>
      </c>
      <c r="B166164" s="17"/>
      <c r="C166164" s="17"/>
      <c r="D166164" s="17">
        <v>8</v>
      </c>
      <c r="E166164" s="17">
        <v>2021</v>
      </c>
      <c r="F166164" s="17">
        <v>2020</v>
      </c>
      <c r="G166164" s="18">
        <v>26851.89</v>
      </c>
      <c r="H166164" s="17"/>
      <c r="I166164" s="17"/>
    </row>
    <row r="166165" spans="1:9" ht="15.5" x14ac:dyDescent="0.35">
      <c r="A166165" s="7">
        <v>472</v>
      </c>
      <c r="B166165" s="17"/>
      <c r="C166165" s="17"/>
      <c r="D166165" s="17">
        <v>8</v>
      </c>
      <c r="E166165" s="17">
        <v>2021</v>
      </c>
      <c r="F166165" s="17">
        <v>2021</v>
      </c>
      <c r="G166165" s="18">
        <v>19080</v>
      </c>
      <c r="H166165" s="17"/>
      <c r="I166165" s="17"/>
    </row>
    <row r="166166" spans="1:9" ht="15.5" x14ac:dyDescent="0.35">
      <c r="A166166" s="7">
        <v>472</v>
      </c>
      <c r="B166166" s="17"/>
      <c r="C166166" s="17"/>
      <c r="D166166" s="17">
        <v>8</v>
      </c>
      <c r="E166166" s="17">
        <v>2021</v>
      </c>
      <c r="F166166" s="17">
        <v>2008</v>
      </c>
      <c r="G166166" s="18">
        <v>15525798.74</v>
      </c>
      <c r="H166166" s="17"/>
      <c r="I166166" s="17"/>
    </row>
    <row r="166167" spans="1:9" ht="15.5" x14ac:dyDescent="0.35">
      <c r="A166167" s="7">
        <v>472</v>
      </c>
      <c r="B166167" s="17"/>
      <c r="C166167" s="17"/>
      <c r="D166167" s="17">
        <v>8</v>
      </c>
      <c r="E166167" s="17">
        <v>2021</v>
      </c>
      <c r="F166167" s="17">
        <v>2011</v>
      </c>
      <c r="G166167" s="18">
        <v>4400.9799999999996</v>
      </c>
      <c r="H166167" s="17"/>
      <c r="I166167" s="17"/>
    </row>
    <row r="166168" spans="1:9" ht="15.5" x14ac:dyDescent="0.35">
      <c r="A166168" s="7">
        <v>472</v>
      </c>
      <c r="B166168" s="17"/>
      <c r="C166168" s="17"/>
      <c r="D166168" s="17">
        <v>8</v>
      </c>
      <c r="E166168" s="17">
        <v>2021</v>
      </c>
      <c r="F166168" s="17">
        <v>2012</v>
      </c>
      <c r="G166168" s="18">
        <v>36549.22</v>
      </c>
      <c r="H166168" s="17"/>
      <c r="I166168" s="17"/>
    </row>
    <row r="166169" spans="1:9" ht="15.5" x14ac:dyDescent="0.35">
      <c r="A166169" s="7">
        <v>472</v>
      </c>
      <c r="B166169" s="17"/>
      <c r="C166169" s="17"/>
      <c r="D166169" s="17">
        <v>8</v>
      </c>
      <c r="E166169" s="17">
        <v>2021</v>
      </c>
      <c r="F166169" s="17">
        <v>2014</v>
      </c>
      <c r="G166169" s="18">
        <v>3924</v>
      </c>
      <c r="H166169" s="17"/>
      <c r="I166169" s="17"/>
    </row>
    <row r="166170" spans="1:9" ht="15.5" x14ac:dyDescent="0.35">
      <c r="A166170" s="7">
        <v>472</v>
      </c>
      <c r="B166170" s="17"/>
      <c r="C166170" s="17"/>
      <c r="D166170" s="17">
        <v>8</v>
      </c>
      <c r="E166170" s="17">
        <v>2021</v>
      </c>
      <c r="F166170" s="17">
        <v>2015</v>
      </c>
      <c r="G166170" s="18">
        <v>2872</v>
      </c>
      <c r="H166170" s="17"/>
      <c r="I166170" s="17"/>
    </row>
    <row r="166171" spans="1:9" ht="15.5" x14ac:dyDescent="0.35">
      <c r="A166171" s="7">
        <v>472</v>
      </c>
      <c r="B166171" s="17"/>
      <c r="C166171" s="17"/>
      <c r="D166171" s="17">
        <v>8</v>
      </c>
      <c r="E166171" s="17">
        <v>2021</v>
      </c>
      <c r="F166171" s="17">
        <v>2016</v>
      </c>
      <c r="G166171" s="18">
        <v>13798.5</v>
      </c>
      <c r="H166171" s="17"/>
      <c r="I166171" s="17"/>
    </row>
    <row r="166172" spans="1:9" ht="15.5" x14ac:dyDescent="0.35">
      <c r="A166172" s="7">
        <v>472</v>
      </c>
      <c r="B166172" s="17"/>
      <c r="C166172" s="17"/>
      <c r="D166172" s="17">
        <v>8</v>
      </c>
      <c r="E166172" s="17">
        <v>2021</v>
      </c>
      <c r="F166172" s="17">
        <v>2017</v>
      </c>
      <c r="G166172" s="18">
        <v>28858.18</v>
      </c>
      <c r="H166172" s="17"/>
      <c r="I166172" s="17"/>
    </row>
    <row r="166173" spans="1:9" ht="15.5" x14ac:dyDescent="0.35">
      <c r="A166173" s="7">
        <v>472</v>
      </c>
      <c r="B166173" s="17"/>
      <c r="C166173" s="17"/>
      <c r="D166173" s="17">
        <v>8</v>
      </c>
      <c r="E166173" s="17">
        <v>2021</v>
      </c>
      <c r="F166173" s="17">
        <v>2018</v>
      </c>
      <c r="G166173" s="18">
        <v>13142</v>
      </c>
      <c r="H166173" s="17"/>
      <c r="I166173" s="17"/>
    </row>
    <row r="166174" spans="1:9" ht="15.5" x14ac:dyDescent="0.35">
      <c r="A166174" s="7">
        <v>472</v>
      </c>
      <c r="B166174" s="17"/>
      <c r="C166174" s="17"/>
      <c r="D166174" s="17">
        <v>8</v>
      </c>
      <c r="E166174" s="17">
        <v>2021</v>
      </c>
      <c r="F166174" s="17">
        <v>2019</v>
      </c>
      <c r="G166174" s="18">
        <v>292494.03000000003</v>
      </c>
      <c r="H166174" s="17"/>
      <c r="I166174" s="17"/>
    </row>
    <row r="166175" spans="1:9" ht="15.5" x14ac:dyDescent="0.35">
      <c r="A166175" s="7">
        <v>472</v>
      </c>
      <c r="B166175" s="17"/>
      <c r="C166175" s="17"/>
      <c r="D166175" s="17">
        <v>8</v>
      </c>
      <c r="E166175" s="17">
        <v>2021</v>
      </c>
      <c r="F166175" s="17">
        <v>2020</v>
      </c>
      <c r="G166175" s="18">
        <v>15458.98</v>
      </c>
      <c r="H166175" s="17"/>
      <c r="I166175" s="17"/>
    </row>
    <row r="166176" spans="1:9" ht="15.5" x14ac:dyDescent="0.35">
      <c r="A166176" s="16">
        <v>473.01</v>
      </c>
      <c r="B166176" s="17"/>
      <c r="C166176" s="17"/>
      <c r="D166176" s="17">
        <v>8</v>
      </c>
      <c r="E166176" s="17">
        <v>2021</v>
      </c>
      <c r="F166176" s="17">
        <v>1900</v>
      </c>
      <c r="G166176" s="18">
        <v>2525390.77</v>
      </c>
      <c r="H166176" s="17"/>
      <c r="I166176" s="17"/>
    </row>
    <row r="166177" spans="1:9" ht="15.5" x14ac:dyDescent="0.35">
      <c r="A166177" s="16">
        <v>473.01</v>
      </c>
      <c r="B166177" s="17"/>
      <c r="C166177" s="17"/>
      <c r="D166177" s="17">
        <v>8</v>
      </c>
      <c r="E166177" s="17">
        <v>2021</v>
      </c>
      <c r="F166177" s="17">
        <v>1901</v>
      </c>
      <c r="G166177" s="18">
        <v>28468.71</v>
      </c>
      <c r="H166177" s="17"/>
      <c r="I166177" s="17"/>
    </row>
    <row r="166178" spans="1:9" ht="15.5" x14ac:dyDescent="0.35">
      <c r="A166178" s="16">
        <v>473.01</v>
      </c>
      <c r="B166178" s="17"/>
      <c r="C166178" s="17"/>
      <c r="D166178" s="17">
        <v>8</v>
      </c>
      <c r="E166178" s="17">
        <v>2021</v>
      </c>
      <c r="F166178" s="17">
        <v>1909</v>
      </c>
      <c r="G166178" s="18">
        <v>61.08</v>
      </c>
      <c r="H166178" s="17"/>
      <c r="I166178" s="17"/>
    </row>
    <row r="166179" spans="1:9" ht="15.5" x14ac:dyDescent="0.35">
      <c r="A166179" s="16">
        <v>473.01</v>
      </c>
      <c r="B166179" s="17"/>
      <c r="C166179" s="17"/>
      <c r="D166179" s="17">
        <v>8</v>
      </c>
      <c r="E166179" s="17">
        <v>2021</v>
      </c>
      <c r="F166179" s="17">
        <v>1911</v>
      </c>
      <c r="G166179" s="18">
        <v>1994.22</v>
      </c>
      <c r="H166179" s="17"/>
      <c r="I166179" s="17"/>
    </row>
    <row r="166180" spans="1:9" ht="15.5" x14ac:dyDescent="0.35">
      <c r="A166180" s="16">
        <v>473.01</v>
      </c>
      <c r="B166180" s="17"/>
      <c r="C166180" s="17"/>
      <c r="D166180" s="17">
        <v>8</v>
      </c>
      <c r="E166180" s="17">
        <v>2021</v>
      </c>
      <c r="F166180" s="17">
        <v>1912</v>
      </c>
      <c r="G166180" s="18">
        <v>5372.22</v>
      </c>
      <c r="H166180" s="17"/>
      <c r="I166180" s="17"/>
    </row>
    <row r="166181" spans="1:9" ht="15.5" x14ac:dyDescent="0.35">
      <c r="A166181" s="16">
        <v>473.01</v>
      </c>
      <c r="B166181" s="17"/>
      <c r="C166181" s="17"/>
      <c r="D166181" s="17">
        <v>8</v>
      </c>
      <c r="E166181" s="17">
        <v>2021</v>
      </c>
      <c r="F166181" s="17">
        <v>1913</v>
      </c>
      <c r="G166181" s="18">
        <v>1997.63</v>
      </c>
      <c r="H166181" s="17"/>
      <c r="I166181" s="17"/>
    </row>
    <row r="166182" spans="1:9" ht="15.5" x14ac:dyDescent="0.35">
      <c r="A166182" s="16">
        <v>473.01</v>
      </c>
      <c r="B166182" s="17"/>
      <c r="C166182" s="17"/>
      <c r="D166182" s="17">
        <v>8</v>
      </c>
      <c r="E166182" s="17">
        <v>2021</v>
      </c>
      <c r="F166182" s="17">
        <v>1914</v>
      </c>
      <c r="G166182" s="18">
        <v>1947.23</v>
      </c>
      <c r="H166182" s="17"/>
      <c r="I166182" s="17"/>
    </row>
    <row r="166183" spans="1:9" ht="15.5" x14ac:dyDescent="0.35">
      <c r="A166183" s="16">
        <v>473.01</v>
      </c>
      <c r="B166183" s="17"/>
      <c r="C166183" s="17"/>
      <c r="D166183" s="17">
        <v>8</v>
      </c>
      <c r="E166183" s="17">
        <v>2021</v>
      </c>
      <c r="F166183" s="17">
        <v>1915</v>
      </c>
      <c r="G166183" s="18">
        <v>398.55</v>
      </c>
      <c r="H166183" s="17"/>
      <c r="I166183" s="17"/>
    </row>
    <row r="166184" spans="1:9" ht="15.5" x14ac:dyDescent="0.35">
      <c r="A166184" s="16">
        <v>473.01</v>
      </c>
      <c r="B166184" s="17"/>
      <c r="C166184" s="17"/>
      <c r="D166184" s="17">
        <v>8</v>
      </c>
      <c r="E166184" s="17">
        <v>2021</v>
      </c>
      <c r="F166184" s="17">
        <v>1916</v>
      </c>
      <c r="G166184" s="18">
        <v>492.24</v>
      </c>
      <c r="H166184" s="17"/>
      <c r="I166184" s="17"/>
    </row>
    <row r="166185" spans="1:9" ht="15.5" x14ac:dyDescent="0.35">
      <c r="A166185" s="16">
        <v>473.01</v>
      </c>
      <c r="B166185" s="17"/>
      <c r="C166185" s="17"/>
      <c r="D166185" s="17">
        <v>8</v>
      </c>
      <c r="E166185" s="17">
        <v>2021</v>
      </c>
      <c r="F166185" s="17">
        <v>1917</v>
      </c>
      <c r="G166185" s="18">
        <v>248.91</v>
      </c>
      <c r="H166185" s="17"/>
      <c r="I166185" s="17"/>
    </row>
    <row r="166186" spans="1:9" ht="15.5" x14ac:dyDescent="0.35">
      <c r="A166186" s="16">
        <v>473.01</v>
      </c>
      <c r="B166186" s="17"/>
      <c r="C166186" s="17"/>
      <c r="D166186" s="17">
        <v>8</v>
      </c>
      <c r="E166186" s="17">
        <v>2021</v>
      </c>
      <c r="F166186" s="17">
        <v>1918</v>
      </c>
      <c r="G166186" s="18">
        <v>433.13</v>
      </c>
      <c r="H166186" s="17"/>
      <c r="I166186" s="17"/>
    </row>
    <row r="166187" spans="1:9" ht="15.5" x14ac:dyDescent="0.35">
      <c r="A166187" s="16">
        <v>473.01</v>
      </c>
      <c r="B166187" s="17"/>
      <c r="C166187" s="17"/>
      <c r="D166187" s="17">
        <v>8</v>
      </c>
      <c r="E166187" s="17">
        <v>2021</v>
      </c>
      <c r="F166187" s="17">
        <v>1919</v>
      </c>
      <c r="G166187" s="18">
        <v>361.62</v>
      </c>
      <c r="H166187" s="17"/>
      <c r="I166187" s="17"/>
    </row>
    <row r="166188" spans="1:9" ht="15.5" x14ac:dyDescent="0.35">
      <c r="A166188" s="16">
        <v>473.01</v>
      </c>
      <c r="B166188" s="17"/>
      <c r="C166188" s="17"/>
      <c r="D166188" s="17">
        <v>8</v>
      </c>
      <c r="E166188" s="17">
        <v>2021</v>
      </c>
      <c r="F166188" s="17">
        <v>1920</v>
      </c>
      <c r="G166188" s="18">
        <v>933.3</v>
      </c>
      <c r="H166188" s="17"/>
      <c r="I166188" s="17"/>
    </row>
    <row r="166189" spans="1:9" ht="15.5" x14ac:dyDescent="0.35">
      <c r="A166189" s="16">
        <v>473.01</v>
      </c>
      <c r="B166189" s="17"/>
      <c r="C166189" s="17"/>
      <c r="D166189" s="17">
        <v>8</v>
      </c>
      <c r="E166189" s="17">
        <v>2021</v>
      </c>
      <c r="F166189" s="17">
        <v>1921</v>
      </c>
      <c r="G166189" s="18">
        <v>549.45000000000005</v>
      </c>
      <c r="H166189" s="17"/>
      <c r="I166189" s="17"/>
    </row>
    <row r="166190" spans="1:9" ht="15.5" x14ac:dyDescent="0.35">
      <c r="A166190" s="16">
        <v>473.01</v>
      </c>
      <c r="B166190" s="17"/>
      <c r="C166190" s="17"/>
      <c r="D166190" s="17">
        <v>8</v>
      </c>
      <c r="E166190" s="17">
        <v>2021</v>
      </c>
      <c r="F166190" s="17">
        <v>1922</v>
      </c>
      <c r="G166190" s="18">
        <v>312.68</v>
      </c>
      <c r="H166190" s="17"/>
      <c r="I166190" s="17"/>
    </row>
    <row r="166191" spans="1:9" ht="15.5" x14ac:dyDescent="0.35">
      <c r="A166191" s="16">
        <v>473.01</v>
      </c>
      <c r="B166191" s="17"/>
      <c r="C166191" s="17"/>
      <c r="D166191" s="17">
        <v>8</v>
      </c>
      <c r="E166191" s="17">
        <v>2021</v>
      </c>
      <c r="F166191" s="17">
        <v>1923</v>
      </c>
      <c r="G166191" s="18">
        <v>382.19</v>
      </c>
      <c r="H166191" s="17"/>
      <c r="I166191" s="17"/>
    </row>
    <row r="166192" spans="1:9" ht="15.5" x14ac:dyDescent="0.35">
      <c r="A166192" s="16">
        <v>473.01</v>
      </c>
      <c r="B166192" s="17"/>
      <c r="C166192" s="17"/>
      <c r="D166192" s="17">
        <v>8</v>
      </c>
      <c r="E166192" s="17">
        <v>2021</v>
      </c>
      <c r="F166192" s="17">
        <v>1924</v>
      </c>
      <c r="G166192" s="18">
        <v>509.56</v>
      </c>
      <c r="H166192" s="17"/>
      <c r="I166192" s="17"/>
    </row>
    <row r="166193" spans="1:9" ht="15.5" x14ac:dyDescent="0.35">
      <c r="A166193" s="16">
        <v>473.01</v>
      </c>
      <c r="B166193" s="17"/>
      <c r="C166193" s="17"/>
      <c r="D166193" s="17">
        <v>8</v>
      </c>
      <c r="E166193" s="17">
        <v>2021</v>
      </c>
      <c r="F166193" s="17">
        <v>1925</v>
      </c>
      <c r="G166193" s="18">
        <v>7.63</v>
      </c>
      <c r="H166193" s="17"/>
      <c r="I166193" s="17"/>
    </row>
    <row r="166194" spans="1:9" ht="15.5" x14ac:dyDescent="0.35">
      <c r="A166194" s="16">
        <v>473.01</v>
      </c>
      <c r="B166194" s="17"/>
      <c r="C166194" s="17"/>
      <c r="D166194" s="17">
        <v>8</v>
      </c>
      <c r="E166194" s="17">
        <v>2021</v>
      </c>
      <c r="F166194" s="17">
        <v>1926</v>
      </c>
      <c r="G166194" s="18">
        <v>93.15</v>
      </c>
      <c r="H166194" s="17"/>
      <c r="I166194" s="17"/>
    </row>
    <row r="166195" spans="1:9" ht="15.5" x14ac:dyDescent="0.35">
      <c r="A166195" s="16">
        <v>473.01</v>
      </c>
      <c r="B166195" s="17"/>
      <c r="C166195" s="17"/>
      <c r="D166195" s="17">
        <v>8</v>
      </c>
      <c r="E166195" s="17">
        <v>2021</v>
      </c>
      <c r="F166195" s="17">
        <v>1927</v>
      </c>
      <c r="G166195" s="18">
        <v>147.94</v>
      </c>
      <c r="H166195" s="17"/>
      <c r="I166195" s="17"/>
    </row>
    <row r="166196" spans="1:9" ht="15.5" x14ac:dyDescent="0.35">
      <c r="A166196" s="16">
        <v>473.01</v>
      </c>
      <c r="B166196" s="17"/>
      <c r="C166196" s="17"/>
      <c r="D166196" s="17">
        <v>8</v>
      </c>
      <c r="E166196" s="17">
        <v>2021</v>
      </c>
      <c r="F166196" s="17">
        <v>1928</v>
      </c>
      <c r="G166196" s="18">
        <v>37036.47</v>
      </c>
      <c r="H166196" s="17"/>
      <c r="I166196" s="17"/>
    </row>
    <row r="166197" spans="1:9" ht="15.5" x14ac:dyDescent="0.35">
      <c r="A166197" s="16">
        <v>473.01</v>
      </c>
      <c r="B166197" s="17"/>
      <c r="C166197" s="17"/>
      <c r="D166197" s="17">
        <v>8</v>
      </c>
      <c r="E166197" s="17">
        <v>2021</v>
      </c>
      <c r="F166197" s="17">
        <v>1929</v>
      </c>
      <c r="G166197" s="18">
        <v>270.45999999999998</v>
      </c>
      <c r="H166197" s="17"/>
      <c r="I166197" s="17"/>
    </row>
    <row r="166198" spans="1:9" ht="15.5" x14ac:dyDescent="0.35">
      <c r="A166198" s="16">
        <v>473.01</v>
      </c>
      <c r="B166198" s="17"/>
      <c r="C166198" s="17"/>
      <c r="D166198" s="17">
        <v>8</v>
      </c>
      <c r="E166198" s="17">
        <v>2021</v>
      </c>
      <c r="F166198" s="17">
        <v>1930</v>
      </c>
      <c r="G166198" s="18">
        <v>1367.06</v>
      </c>
      <c r="H166198" s="17"/>
      <c r="I166198" s="17"/>
    </row>
    <row r="166199" spans="1:9" ht="15.5" x14ac:dyDescent="0.35">
      <c r="A166199" s="16">
        <v>473.01</v>
      </c>
      <c r="B166199" s="17"/>
      <c r="C166199" s="17"/>
      <c r="D166199" s="17">
        <v>8</v>
      </c>
      <c r="E166199" s="17">
        <v>2021</v>
      </c>
      <c r="F166199" s="17">
        <v>1931</v>
      </c>
      <c r="G166199" s="18">
        <v>597.08000000000004</v>
      </c>
      <c r="H166199" s="17"/>
      <c r="I166199" s="17"/>
    </row>
    <row r="166200" spans="1:9" ht="15.5" x14ac:dyDescent="0.35">
      <c r="A166200" s="16">
        <v>473.01</v>
      </c>
      <c r="B166200" s="17"/>
      <c r="C166200" s="17"/>
      <c r="D166200" s="17">
        <v>8</v>
      </c>
      <c r="E166200" s="17">
        <v>2021</v>
      </c>
      <c r="F166200" s="17">
        <v>1932</v>
      </c>
      <c r="G166200" s="18">
        <v>799.42</v>
      </c>
      <c r="H166200" s="17"/>
      <c r="I166200" s="17"/>
    </row>
    <row r="166201" spans="1:9" ht="15.5" x14ac:dyDescent="0.35">
      <c r="A166201" s="16">
        <v>473.01</v>
      </c>
      <c r="B166201" s="17"/>
      <c r="C166201" s="17"/>
      <c r="D166201" s="17">
        <v>8</v>
      </c>
      <c r="E166201" s="17">
        <v>2021</v>
      </c>
      <c r="F166201" s="17">
        <v>1933</v>
      </c>
      <c r="G166201" s="18">
        <v>67.19</v>
      </c>
      <c r="H166201" s="17"/>
      <c r="I166201" s="17"/>
    </row>
    <row r="166202" spans="1:9" ht="15.5" x14ac:dyDescent="0.35">
      <c r="A166202" s="16">
        <v>473.01</v>
      </c>
      <c r="B166202" s="17"/>
      <c r="C166202" s="17"/>
      <c r="D166202" s="17">
        <v>8</v>
      </c>
      <c r="E166202" s="17">
        <v>2021</v>
      </c>
      <c r="F166202" s="17">
        <v>1934</v>
      </c>
      <c r="G166202" s="18">
        <v>293.99</v>
      </c>
      <c r="H166202" s="17"/>
      <c r="I166202" s="17"/>
    </row>
    <row r="166203" spans="1:9" ht="15.5" x14ac:dyDescent="0.35">
      <c r="A166203" s="16">
        <v>473.01</v>
      </c>
      <c r="B166203" s="17"/>
      <c r="C166203" s="17"/>
      <c r="D166203" s="17">
        <v>8</v>
      </c>
      <c r="E166203" s="17">
        <v>2021</v>
      </c>
      <c r="F166203" s="17">
        <v>1935</v>
      </c>
      <c r="G166203" s="18">
        <v>1448.26</v>
      </c>
      <c r="H166203" s="17"/>
      <c r="I166203" s="17"/>
    </row>
    <row r="166204" spans="1:9" ht="15.5" x14ac:dyDescent="0.35">
      <c r="A166204" s="16">
        <v>473.01</v>
      </c>
      <c r="B166204" s="17"/>
      <c r="C166204" s="17"/>
      <c r="D166204" s="17">
        <v>8</v>
      </c>
      <c r="E166204" s="17">
        <v>2021</v>
      </c>
      <c r="F166204" s="17">
        <v>1936</v>
      </c>
      <c r="G166204" s="18">
        <v>582.70000000000005</v>
      </c>
      <c r="H166204" s="17"/>
      <c r="I166204" s="17"/>
    </row>
    <row r="166205" spans="1:9" ht="15.5" x14ac:dyDescent="0.35">
      <c r="A166205" s="16">
        <v>473.01</v>
      </c>
      <c r="B166205" s="17"/>
      <c r="C166205" s="17"/>
      <c r="D166205" s="17">
        <v>8</v>
      </c>
      <c r="E166205" s="17">
        <v>2021</v>
      </c>
      <c r="F166205" s="17">
        <v>1937</v>
      </c>
      <c r="G166205" s="18">
        <v>1939.37</v>
      </c>
      <c r="H166205" s="17"/>
      <c r="I166205" s="17"/>
    </row>
    <row r="166206" spans="1:9" ht="15.5" x14ac:dyDescent="0.35">
      <c r="A166206" s="16">
        <v>473.01</v>
      </c>
      <c r="B166206" s="17"/>
      <c r="C166206" s="17"/>
      <c r="D166206" s="17">
        <v>8</v>
      </c>
      <c r="E166206" s="17">
        <v>2021</v>
      </c>
      <c r="F166206" s="17">
        <v>1938</v>
      </c>
      <c r="G166206" s="18">
        <v>18335.41</v>
      </c>
      <c r="H166206" s="17"/>
      <c r="I166206" s="17"/>
    </row>
    <row r="166207" spans="1:9" ht="15.5" x14ac:dyDescent="0.35">
      <c r="A166207" s="16">
        <v>473.01</v>
      </c>
      <c r="B166207" s="17"/>
      <c r="C166207" s="17"/>
      <c r="D166207" s="17">
        <v>8</v>
      </c>
      <c r="E166207" s="17">
        <v>2021</v>
      </c>
      <c r="F166207" s="17">
        <v>1939</v>
      </c>
      <c r="G166207" s="18">
        <v>2238.77</v>
      </c>
      <c r="H166207" s="17"/>
      <c r="I166207" s="17"/>
    </row>
    <row r="166208" spans="1:9" ht="15.5" x14ac:dyDescent="0.35">
      <c r="A166208" s="16">
        <v>473.01</v>
      </c>
      <c r="B166208" s="17"/>
      <c r="C166208" s="17"/>
      <c r="D166208" s="17">
        <v>8</v>
      </c>
      <c r="E166208" s="17">
        <v>2021</v>
      </c>
      <c r="F166208" s="17">
        <v>1940</v>
      </c>
      <c r="G166208" s="18">
        <v>686.07</v>
      </c>
      <c r="H166208" s="17"/>
      <c r="I166208" s="17"/>
    </row>
    <row r="166209" spans="1:9" ht="15.5" x14ac:dyDescent="0.35">
      <c r="A166209" s="16">
        <v>473.01</v>
      </c>
      <c r="B166209" s="17"/>
      <c r="C166209" s="17"/>
      <c r="D166209" s="17">
        <v>8</v>
      </c>
      <c r="E166209" s="17">
        <v>2021</v>
      </c>
      <c r="F166209" s="17">
        <v>1941</v>
      </c>
      <c r="G166209" s="18">
        <v>961.16</v>
      </c>
      <c r="H166209" s="17"/>
      <c r="I166209" s="17"/>
    </row>
    <row r="166210" spans="1:9" ht="15.5" x14ac:dyDescent="0.35">
      <c r="A166210" s="16">
        <v>473.01</v>
      </c>
      <c r="B166210" s="17"/>
      <c r="C166210" s="17"/>
      <c r="D166210" s="17">
        <v>8</v>
      </c>
      <c r="E166210" s="17">
        <v>2021</v>
      </c>
      <c r="F166210" s="17">
        <v>1942</v>
      </c>
      <c r="G166210" s="18">
        <v>1598.89</v>
      </c>
      <c r="H166210" s="17"/>
      <c r="I166210" s="17"/>
    </row>
    <row r="166211" spans="1:9" ht="15.5" x14ac:dyDescent="0.35">
      <c r="A166211" s="16">
        <v>473.01</v>
      </c>
      <c r="B166211" s="17"/>
      <c r="C166211" s="17"/>
      <c r="D166211" s="17">
        <v>8</v>
      </c>
      <c r="E166211" s="17">
        <v>2021</v>
      </c>
      <c r="F166211" s="17">
        <v>1943</v>
      </c>
      <c r="G166211" s="18">
        <v>474.52</v>
      </c>
      <c r="H166211" s="17"/>
      <c r="I166211" s="17"/>
    </row>
    <row r="166212" spans="1:9" ht="15.5" x14ac:dyDescent="0.35">
      <c r="A166212" s="16">
        <v>473.01</v>
      </c>
      <c r="B166212" s="17"/>
      <c r="C166212" s="17"/>
      <c r="D166212" s="17">
        <v>8</v>
      </c>
      <c r="E166212" s="17">
        <v>2021</v>
      </c>
      <c r="F166212" s="17">
        <v>1944</v>
      </c>
      <c r="G166212" s="18">
        <v>64.14</v>
      </c>
      <c r="H166212" s="17"/>
      <c r="I166212" s="17"/>
    </row>
    <row r="166213" spans="1:9" ht="15.5" x14ac:dyDescent="0.35">
      <c r="A166213" s="16">
        <v>473.01</v>
      </c>
      <c r="B166213" s="17"/>
      <c r="C166213" s="17"/>
      <c r="D166213" s="17">
        <v>8</v>
      </c>
      <c r="E166213" s="17">
        <v>2021</v>
      </c>
      <c r="F166213" s="17">
        <v>1945</v>
      </c>
      <c r="G166213" s="18">
        <v>1706.25</v>
      </c>
      <c r="H166213" s="17"/>
      <c r="I166213" s="17"/>
    </row>
    <row r="166214" spans="1:9" ht="15.5" x14ac:dyDescent="0.35">
      <c r="A166214" s="16">
        <v>473.01</v>
      </c>
      <c r="B166214" s="17"/>
      <c r="C166214" s="17"/>
      <c r="D166214" s="17">
        <v>8</v>
      </c>
      <c r="E166214" s="17">
        <v>2021</v>
      </c>
      <c r="F166214" s="17">
        <v>1946</v>
      </c>
      <c r="G166214" s="18">
        <v>895.82</v>
      </c>
      <c r="H166214" s="17"/>
      <c r="I166214" s="17"/>
    </row>
    <row r="166215" spans="1:9" ht="15.5" x14ac:dyDescent="0.35">
      <c r="A166215" s="16">
        <v>473.01</v>
      </c>
      <c r="B166215" s="17"/>
      <c r="C166215" s="17"/>
      <c r="D166215" s="17">
        <v>8</v>
      </c>
      <c r="E166215" s="17">
        <v>2021</v>
      </c>
      <c r="F166215" s="17">
        <v>1947</v>
      </c>
      <c r="G166215" s="18">
        <v>332.71</v>
      </c>
      <c r="H166215" s="17"/>
      <c r="I166215" s="17"/>
    </row>
    <row r="166216" spans="1:9" ht="15.5" x14ac:dyDescent="0.35">
      <c r="A166216" s="16">
        <v>473.01</v>
      </c>
      <c r="B166216" s="17"/>
      <c r="C166216" s="17"/>
      <c r="D166216" s="17">
        <v>8</v>
      </c>
      <c r="E166216" s="17">
        <v>2021</v>
      </c>
      <c r="F166216" s="17">
        <v>1948</v>
      </c>
      <c r="G166216" s="18">
        <v>790.72</v>
      </c>
      <c r="H166216" s="17"/>
      <c r="I166216" s="17"/>
    </row>
    <row r="166217" spans="1:9" ht="15.5" x14ac:dyDescent="0.35">
      <c r="A166217" s="16">
        <v>473.01</v>
      </c>
      <c r="B166217" s="17"/>
      <c r="C166217" s="17"/>
      <c r="D166217" s="17">
        <v>8</v>
      </c>
      <c r="E166217" s="17">
        <v>2021</v>
      </c>
      <c r="F166217" s="17">
        <v>1949</v>
      </c>
      <c r="G166217" s="18">
        <v>218.37</v>
      </c>
      <c r="H166217" s="17"/>
      <c r="I166217" s="17"/>
    </row>
    <row r="166218" spans="1:9" ht="15.5" x14ac:dyDescent="0.35">
      <c r="A166218" s="16">
        <v>473.01</v>
      </c>
      <c r="B166218" s="17"/>
      <c r="C166218" s="17"/>
      <c r="D166218" s="17">
        <v>8</v>
      </c>
      <c r="E166218" s="17">
        <v>2021</v>
      </c>
      <c r="F166218" s="17">
        <v>1950</v>
      </c>
      <c r="G166218" s="18">
        <v>10122.61</v>
      </c>
      <c r="H166218" s="17"/>
      <c r="I166218" s="17"/>
    </row>
    <row r="166219" spans="1:9" ht="15.5" x14ac:dyDescent="0.35">
      <c r="A166219" s="16">
        <v>473.01</v>
      </c>
      <c r="B166219" s="17"/>
      <c r="C166219" s="17"/>
      <c r="D166219" s="17">
        <v>8</v>
      </c>
      <c r="E166219" s="17">
        <v>2021</v>
      </c>
      <c r="F166219" s="17">
        <v>1951</v>
      </c>
      <c r="G166219" s="18">
        <v>2523.21</v>
      </c>
      <c r="H166219" s="17"/>
      <c r="I166219" s="17"/>
    </row>
    <row r="166220" spans="1:9" ht="15.5" x14ac:dyDescent="0.35">
      <c r="A166220" s="16">
        <v>473.01</v>
      </c>
      <c r="B166220" s="17"/>
      <c r="C166220" s="17"/>
      <c r="D166220" s="17">
        <v>8</v>
      </c>
      <c r="E166220" s="17">
        <v>2021</v>
      </c>
      <c r="F166220" s="17">
        <v>1952</v>
      </c>
      <c r="G166220" s="18">
        <v>3423.94</v>
      </c>
      <c r="H166220" s="17"/>
      <c r="I166220" s="17"/>
    </row>
    <row r="166221" spans="1:9" ht="15.5" x14ac:dyDescent="0.35">
      <c r="A166221" s="16">
        <v>473.01</v>
      </c>
      <c r="B166221" s="17"/>
      <c r="C166221" s="17"/>
      <c r="D166221" s="17">
        <v>8</v>
      </c>
      <c r="E166221" s="17">
        <v>2021</v>
      </c>
      <c r="F166221" s="17">
        <v>1953</v>
      </c>
      <c r="G166221" s="18">
        <v>6722.68</v>
      </c>
      <c r="H166221" s="17"/>
      <c r="I166221" s="17"/>
    </row>
    <row r="166222" spans="1:9" ht="15.5" x14ac:dyDescent="0.35">
      <c r="A166222" s="16">
        <v>473.01</v>
      </c>
      <c r="B166222" s="17"/>
      <c r="C166222" s="17"/>
      <c r="D166222" s="17">
        <v>8</v>
      </c>
      <c r="E166222" s="17">
        <v>2021</v>
      </c>
      <c r="F166222" s="17">
        <v>1954</v>
      </c>
      <c r="G166222" s="18">
        <v>1360971.1576</v>
      </c>
      <c r="H166222" s="17"/>
      <c r="I166222" s="17"/>
    </row>
    <row r="166223" spans="1:9" ht="15.5" x14ac:dyDescent="0.35">
      <c r="A166223" s="16">
        <v>473.01</v>
      </c>
      <c r="B166223" s="17"/>
      <c r="C166223" s="17"/>
      <c r="D166223" s="17">
        <v>8</v>
      </c>
      <c r="E166223" s="17">
        <v>2021</v>
      </c>
      <c r="F166223" s="17">
        <v>1955</v>
      </c>
      <c r="G166223" s="18">
        <v>393966.76520000002</v>
      </c>
      <c r="H166223" s="17"/>
      <c r="I166223" s="17"/>
    </row>
    <row r="166224" spans="1:9" ht="15.5" x14ac:dyDescent="0.35">
      <c r="A166224" s="16">
        <v>473.01</v>
      </c>
      <c r="B166224" s="17"/>
      <c r="C166224" s="17"/>
      <c r="D166224" s="17">
        <v>8</v>
      </c>
      <c r="E166224" s="17">
        <v>2021</v>
      </c>
      <c r="F166224" s="17">
        <v>1956</v>
      </c>
      <c r="G166224" s="18">
        <v>790277.03740000003</v>
      </c>
      <c r="H166224" s="17"/>
      <c r="I166224" s="17"/>
    </row>
    <row r="166225" spans="1:9" ht="15.5" x14ac:dyDescent="0.35">
      <c r="A166225" s="16">
        <v>473.01</v>
      </c>
      <c r="B166225" s="17"/>
      <c r="C166225" s="17"/>
      <c r="D166225" s="17">
        <v>8</v>
      </c>
      <c r="E166225" s="17">
        <v>2021</v>
      </c>
      <c r="F166225" s="17">
        <v>1957</v>
      </c>
      <c r="G166225" s="18">
        <v>1572724.5906</v>
      </c>
      <c r="H166225" s="17"/>
      <c r="I166225" s="17"/>
    </row>
    <row r="166226" spans="1:9" ht="15.5" x14ac:dyDescent="0.35">
      <c r="A166226" s="16">
        <v>473.01</v>
      </c>
      <c r="B166226" s="17"/>
      <c r="C166226" s="17"/>
      <c r="D166226" s="17">
        <v>8</v>
      </c>
      <c r="E166226" s="17">
        <v>2021</v>
      </c>
      <c r="F166226" s="17">
        <v>1958</v>
      </c>
      <c r="G166226" s="18">
        <v>2958567.2969</v>
      </c>
      <c r="H166226" s="17"/>
      <c r="I166226" s="17"/>
    </row>
    <row r="166227" spans="1:9" ht="15.5" x14ac:dyDescent="0.35">
      <c r="A166227" s="16">
        <v>473.01</v>
      </c>
      <c r="B166227" s="17"/>
      <c r="C166227" s="17"/>
      <c r="D166227" s="17">
        <v>8</v>
      </c>
      <c r="E166227" s="17">
        <v>2021</v>
      </c>
      <c r="F166227" s="17">
        <v>1959</v>
      </c>
      <c r="G166227" s="18">
        <v>2923507.3100999999</v>
      </c>
      <c r="H166227" s="17"/>
      <c r="I166227" s="17"/>
    </row>
    <row r="166228" spans="1:9" ht="15.5" x14ac:dyDescent="0.35">
      <c r="A166228" s="16">
        <v>473.01</v>
      </c>
      <c r="B166228" s="17"/>
      <c r="C166228" s="17"/>
      <c r="D166228" s="17">
        <v>8</v>
      </c>
      <c r="E166228" s="17">
        <v>2021</v>
      </c>
      <c r="F166228" s="17">
        <v>1960</v>
      </c>
      <c r="G166228" s="18">
        <v>4203017.9389000004</v>
      </c>
      <c r="H166228" s="17"/>
      <c r="I166228" s="17"/>
    </row>
    <row r="166229" spans="1:9" ht="15.5" x14ac:dyDescent="0.35">
      <c r="A166229" s="16">
        <v>473.01</v>
      </c>
      <c r="B166229" s="17"/>
      <c r="C166229" s="17"/>
      <c r="D166229" s="17">
        <v>8</v>
      </c>
      <c r="E166229" s="17">
        <v>2021</v>
      </c>
      <c r="F166229" s="17">
        <v>1961</v>
      </c>
      <c r="G166229" s="18">
        <v>5504304.1673999997</v>
      </c>
      <c r="H166229" s="17"/>
      <c r="I166229" s="17"/>
    </row>
    <row r="166230" spans="1:9" ht="15.5" x14ac:dyDescent="0.35">
      <c r="A166230" s="16">
        <v>473.01</v>
      </c>
      <c r="B166230" s="17"/>
      <c r="C166230" s="17"/>
      <c r="D166230" s="17">
        <v>8</v>
      </c>
      <c r="E166230" s="17">
        <v>2021</v>
      </c>
      <c r="F166230" s="17">
        <v>1962</v>
      </c>
      <c r="G166230" s="18">
        <v>6938872.9334000004</v>
      </c>
      <c r="H166230" s="17"/>
      <c r="I166230" s="17"/>
    </row>
    <row r="166231" spans="1:9" ht="15.5" x14ac:dyDescent="0.35">
      <c r="A166231" s="16">
        <v>473.01</v>
      </c>
      <c r="B166231" s="17"/>
      <c r="C166231" s="17"/>
      <c r="D166231" s="17">
        <v>8</v>
      </c>
      <c r="E166231" s="17">
        <v>2021</v>
      </c>
      <c r="F166231" s="17">
        <v>1963</v>
      </c>
      <c r="G166231" s="18">
        <v>5952667.6315000001</v>
      </c>
      <c r="H166231" s="17"/>
      <c r="I166231" s="17"/>
    </row>
    <row r="166232" spans="1:9" ht="15.5" x14ac:dyDescent="0.35">
      <c r="A166232" s="16">
        <v>473.01</v>
      </c>
      <c r="B166232" s="17"/>
      <c r="C166232" s="17"/>
      <c r="D166232" s="17">
        <v>8</v>
      </c>
      <c r="E166232" s="17">
        <v>2021</v>
      </c>
      <c r="F166232" s="17">
        <v>1964</v>
      </c>
      <c r="G166232" s="18">
        <v>4395501.8459000001</v>
      </c>
      <c r="H166232" s="17"/>
      <c r="I166232" s="17"/>
    </row>
    <row r="166233" spans="1:9" ht="15.5" x14ac:dyDescent="0.35">
      <c r="A166233" s="16">
        <v>473.01</v>
      </c>
      <c r="B166233" s="17"/>
      <c r="C166233" s="17"/>
      <c r="D166233" s="17">
        <v>8</v>
      </c>
      <c r="E166233" s="17">
        <v>2021</v>
      </c>
      <c r="F166233" s="17">
        <v>1965</v>
      </c>
      <c r="G166233" s="18">
        <v>4401757.2255999995</v>
      </c>
      <c r="H166233" s="17"/>
      <c r="I166233" s="17"/>
    </row>
    <row r="166234" spans="1:9" ht="15.5" x14ac:dyDescent="0.35">
      <c r="A166234" s="16">
        <v>473.01</v>
      </c>
      <c r="B166234" s="17"/>
      <c r="C166234" s="17"/>
      <c r="D166234" s="17">
        <v>8</v>
      </c>
      <c r="E166234" s="17">
        <v>2021</v>
      </c>
      <c r="F166234" s="17">
        <v>1966</v>
      </c>
      <c r="G166234" s="18">
        <v>4454596.2372000003</v>
      </c>
      <c r="H166234" s="17"/>
      <c r="I166234" s="17"/>
    </row>
    <row r="166235" spans="1:9" ht="15.5" x14ac:dyDescent="0.35">
      <c r="A166235" s="16">
        <v>473.01</v>
      </c>
      <c r="B166235" s="17"/>
      <c r="C166235" s="17"/>
      <c r="D166235" s="17">
        <v>8</v>
      </c>
      <c r="E166235" s="17">
        <v>2021</v>
      </c>
      <c r="F166235" s="17">
        <v>1967</v>
      </c>
      <c r="G166235" s="18">
        <v>5278397.2569000004</v>
      </c>
      <c r="H166235" s="17"/>
      <c r="I166235" s="17"/>
    </row>
    <row r="166236" spans="1:9" ht="15.5" x14ac:dyDescent="0.35">
      <c r="A166236" s="16">
        <v>473.01</v>
      </c>
      <c r="B166236" s="17"/>
      <c r="C166236" s="17"/>
      <c r="D166236" s="17">
        <v>8</v>
      </c>
      <c r="E166236" s="17">
        <v>2021</v>
      </c>
      <c r="F166236" s="17">
        <v>1968</v>
      </c>
      <c r="G166236" s="18">
        <v>6156073.3778999997</v>
      </c>
      <c r="H166236" s="17"/>
      <c r="I166236" s="17"/>
    </row>
    <row r="166237" spans="1:9" ht="15.5" x14ac:dyDescent="0.35">
      <c r="A166237" s="16">
        <v>473.01</v>
      </c>
      <c r="B166237" s="17"/>
      <c r="C166237" s="17"/>
      <c r="D166237" s="17">
        <v>8</v>
      </c>
      <c r="E166237" s="17">
        <v>2021</v>
      </c>
      <c r="F166237" s="17">
        <v>1969</v>
      </c>
      <c r="G166237" s="18">
        <v>8793794.3232000005</v>
      </c>
      <c r="H166237" s="17"/>
      <c r="I166237" s="17"/>
    </row>
    <row r="166238" spans="1:9" ht="15.5" x14ac:dyDescent="0.35">
      <c r="A166238" s="16">
        <v>473.01</v>
      </c>
      <c r="B166238" s="17"/>
      <c r="C166238" s="17"/>
      <c r="D166238" s="17">
        <v>8</v>
      </c>
      <c r="E166238" s="17">
        <v>2021</v>
      </c>
      <c r="F166238" s="17">
        <v>1970</v>
      </c>
      <c r="G166238" s="18">
        <v>5945925.4906000001</v>
      </c>
      <c r="H166238" s="17"/>
      <c r="I166238" s="17"/>
    </row>
    <row r="166239" spans="1:9" ht="15.5" x14ac:dyDescent="0.35">
      <c r="A166239" s="16">
        <v>473.01</v>
      </c>
      <c r="B166239" s="17"/>
      <c r="C166239" s="17"/>
      <c r="D166239" s="17">
        <v>8</v>
      </c>
      <c r="E166239" s="17">
        <v>2021</v>
      </c>
      <c r="F166239" s="17">
        <v>1971</v>
      </c>
      <c r="G166239" s="18">
        <v>7056155.7890999997</v>
      </c>
      <c r="H166239" s="17"/>
      <c r="I166239" s="17"/>
    </row>
    <row r="166240" spans="1:9" ht="15.5" x14ac:dyDescent="0.35">
      <c r="A166240" s="16">
        <v>473.01</v>
      </c>
      <c r="B166240" s="17"/>
      <c r="C166240" s="17"/>
      <c r="D166240" s="17">
        <v>8</v>
      </c>
      <c r="E166240" s="17">
        <v>2021</v>
      </c>
      <c r="F166240" s="17">
        <v>1972</v>
      </c>
      <c r="G166240" s="18">
        <v>9494931.9966000002</v>
      </c>
      <c r="H166240" s="17"/>
      <c r="I166240" s="17"/>
    </row>
    <row r="166241" spans="1:9" ht="15.5" x14ac:dyDescent="0.35">
      <c r="A166241" s="16">
        <v>473.01</v>
      </c>
      <c r="B166241" s="17"/>
      <c r="C166241" s="17"/>
      <c r="D166241" s="17">
        <v>8</v>
      </c>
      <c r="E166241" s="17">
        <v>2021</v>
      </c>
      <c r="F166241" s="17">
        <v>1973</v>
      </c>
      <c r="G166241" s="18">
        <v>8745454.0024999995</v>
      </c>
      <c r="H166241" s="17"/>
      <c r="I166241" s="17"/>
    </row>
    <row r="166242" spans="1:9" ht="15.5" x14ac:dyDescent="0.35">
      <c r="A166242" s="16">
        <v>473.01</v>
      </c>
      <c r="B166242" s="17"/>
      <c r="C166242" s="17"/>
      <c r="D166242" s="17">
        <v>8</v>
      </c>
      <c r="E166242" s="17">
        <v>2021</v>
      </c>
      <c r="F166242" s="17">
        <v>1974</v>
      </c>
      <c r="G166242" s="18">
        <v>8520993.4265000001</v>
      </c>
      <c r="H166242" s="17"/>
      <c r="I166242" s="17"/>
    </row>
    <row r="166243" spans="1:9" ht="15.5" x14ac:dyDescent="0.35">
      <c r="A166243" s="16">
        <v>473.01</v>
      </c>
      <c r="B166243" s="17"/>
      <c r="C166243" s="17"/>
      <c r="D166243" s="17">
        <v>8</v>
      </c>
      <c r="E166243" s="17">
        <v>2021</v>
      </c>
      <c r="F166243" s="17">
        <v>1975</v>
      </c>
      <c r="G166243" s="18">
        <v>8236428.3803000003</v>
      </c>
      <c r="H166243" s="17"/>
      <c r="I166243" s="17"/>
    </row>
    <row r="166244" spans="1:9" ht="15.5" x14ac:dyDescent="0.35">
      <c r="A166244" s="16">
        <v>473.01</v>
      </c>
      <c r="B166244" s="17"/>
      <c r="C166244" s="17"/>
      <c r="D166244" s="17">
        <v>8</v>
      </c>
      <c r="E166244" s="17">
        <v>2021</v>
      </c>
      <c r="F166244" s="17">
        <v>1976</v>
      </c>
      <c r="G166244" s="18">
        <v>7871902.7052999996</v>
      </c>
      <c r="H166244" s="17"/>
      <c r="I166244" s="17"/>
    </row>
    <row r="166245" spans="1:9" ht="15.5" x14ac:dyDescent="0.35">
      <c r="A166245" s="16">
        <v>473.01</v>
      </c>
      <c r="B166245" s="17"/>
      <c r="C166245" s="17"/>
      <c r="D166245" s="17">
        <v>8</v>
      </c>
      <c r="E166245" s="17">
        <v>2021</v>
      </c>
      <c r="F166245" s="17">
        <v>1977</v>
      </c>
      <c r="G166245" s="18">
        <v>8474464.8802000005</v>
      </c>
      <c r="H166245" s="17"/>
      <c r="I166245" s="17"/>
    </row>
    <row r="166246" spans="1:9" ht="15.5" x14ac:dyDescent="0.35">
      <c r="A166246" s="16">
        <v>473.01</v>
      </c>
      <c r="B166246" s="17"/>
      <c r="C166246" s="17"/>
      <c r="D166246" s="17">
        <v>8</v>
      </c>
      <c r="E166246" s="17">
        <v>2021</v>
      </c>
      <c r="F166246" s="17">
        <v>1978</v>
      </c>
      <c r="G166246" s="18">
        <v>8925236.5134999994</v>
      </c>
      <c r="H166246" s="17"/>
      <c r="I166246" s="17"/>
    </row>
    <row r="166247" spans="1:9" ht="15.5" x14ac:dyDescent="0.35">
      <c r="A166247" s="16">
        <v>473.01</v>
      </c>
      <c r="B166247" s="17"/>
      <c r="C166247" s="17"/>
      <c r="D166247" s="17">
        <v>8</v>
      </c>
      <c r="E166247" s="17">
        <v>2021</v>
      </c>
      <c r="F166247" s="17">
        <v>1979</v>
      </c>
      <c r="G166247" s="18">
        <v>9516026.9142000005</v>
      </c>
      <c r="H166247" s="17"/>
      <c r="I166247" s="17"/>
    </row>
    <row r="166248" spans="1:9" ht="15.5" x14ac:dyDescent="0.35">
      <c r="A166248" s="16">
        <v>473.01</v>
      </c>
      <c r="B166248" s="17"/>
      <c r="C166248" s="17"/>
      <c r="D166248" s="17">
        <v>8</v>
      </c>
      <c r="E166248" s="17">
        <v>2021</v>
      </c>
      <c r="F166248" s="17">
        <v>1980</v>
      </c>
      <c r="G166248" s="18">
        <v>10728819.659700001</v>
      </c>
      <c r="H166248" s="17"/>
      <c r="I166248" s="17"/>
    </row>
    <row r="166249" spans="1:9" ht="15.5" x14ac:dyDescent="0.35">
      <c r="A166249" s="16">
        <v>473.01</v>
      </c>
      <c r="B166249" s="17"/>
      <c r="C166249" s="17"/>
      <c r="D166249" s="17">
        <v>8</v>
      </c>
      <c r="E166249" s="17">
        <v>2021</v>
      </c>
      <c r="F166249" s="17">
        <v>1981</v>
      </c>
      <c r="G166249" s="18">
        <v>5905160.2942000004</v>
      </c>
      <c r="H166249" s="17"/>
      <c r="I166249" s="17"/>
    </row>
    <row r="166250" spans="1:9" ht="15.5" x14ac:dyDescent="0.35">
      <c r="A166250" s="16">
        <v>473.01</v>
      </c>
      <c r="B166250" s="17"/>
      <c r="C166250" s="17"/>
      <c r="D166250" s="17">
        <v>8</v>
      </c>
      <c r="E166250" s="17">
        <v>2021</v>
      </c>
      <c r="F166250" s="17">
        <v>1982</v>
      </c>
      <c r="G166250" s="18">
        <v>2977540.1793</v>
      </c>
      <c r="H166250" s="17"/>
      <c r="I166250" s="17"/>
    </row>
    <row r="166251" spans="1:9" ht="15.5" x14ac:dyDescent="0.35">
      <c r="A166251" s="16">
        <v>473.01</v>
      </c>
      <c r="B166251" s="17"/>
      <c r="C166251" s="17"/>
      <c r="D166251" s="17">
        <v>8</v>
      </c>
      <c r="E166251" s="17">
        <v>2021</v>
      </c>
      <c r="F166251" s="17">
        <v>1983</v>
      </c>
      <c r="G166251" s="18">
        <v>2644927.3272000002</v>
      </c>
      <c r="H166251" s="17"/>
      <c r="I166251" s="17"/>
    </row>
    <row r="166252" spans="1:9" ht="15.5" x14ac:dyDescent="0.35">
      <c r="A166252" s="16">
        <v>473.01</v>
      </c>
      <c r="B166252" s="17"/>
      <c r="C166252" s="17"/>
      <c r="D166252" s="17">
        <v>8</v>
      </c>
      <c r="E166252" s="17">
        <v>2021</v>
      </c>
      <c r="F166252" s="17">
        <v>1984</v>
      </c>
      <c r="G166252" s="18">
        <v>3045016.0512999999</v>
      </c>
      <c r="H166252" s="17"/>
      <c r="I166252" s="17"/>
    </row>
    <row r="166253" spans="1:9" ht="15.5" x14ac:dyDescent="0.35">
      <c r="A166253" s="16">
        <v>473.01</v>
      </c>
      <c r="B166253" s="17"/>
      <c r="C166253" s="17"/>
      <c r="D166253" s="17">
        <v>8</v>
      </c>
      <c r="E166253" s="17">
        <v>2021</v>
      </c>
      <c r="F166253" s="17">
        <v>1985</v>
      </c>
      <c r="G166253" s="18">
        <v>2389466.9051000001</v>
      </c>
      <c r="H166253" s="17"/>
      <c r="I166253" s="17"/>
    </row>
    <row r="166254" spans="1:9" ht="15.5" x14ac:dyDescent="0.35">
      <c r="A166254" s="16">
        <v>473.01</v>
      </c>
      <c r="B166254" s="17"/>
      <c r="C166254" s="17"/>
      <c r="D166254" s="17">
        <v>8</v>
      </c>
      <c r="E166254" s="17">
        <v>2021</v>
      </c>
      <c r="F166254" s="17">
        <v>1986</v>
      </c>
      <c r="G166254" s="18">
        <v>2634539.5490999999</v>
      </c>
      <c r="H166254" s="17"/>
      <c r="I166254" s="17"/>
    </row>
    <row r="166255" spans="1:9" ht="15.5" x14ac:dyDescent="0.35">
      <c r="A166255" s="16">
        <v>473.01</v>
      </c>
      <c r="B166255" s="17"/>
      <c r="C166255" s="17"/>
      <c r="D166255" s="17">
        <v>8</v>
      </c>
      <c r="E166255" s="17">
        <v>2021</v>
      </c>
      <c r="F166255" s="17">
        <v>1987</v>
      </c>
      <c r="G166255" s="18">
        <v>2666190.7093000002</v>
      </c>
      <c r="H166255" s="17"/>
      <c r="I166255" s="17"/>
    </row>
    <row r="166256" spans="1:9" ht="15.5" x14ac:dyDescent="0.35">
      <c r="A166256" s="16">
        <v>473.01</v>
      </c>
      <c r="B166256" s="17"/>
      <c r="C166256" s="17"/>
      <c r="D166256" s="17">
        <v>8</v>
      </c>
      <c r="E166256" s="17">
        <v>2021</v>
      </c>
      <c r="F166256" s="17">
        <v>1988</v>
      </c>
      <c r="G166256" s="18">
        <v>2808146.3319000001</v>
      </c>
      <c r="H166256" s="17"/>
      <c r="I166256" s="17"/>
    </row>
    <row r="166257" spans="1:9" ht="15.5" x14ac:dyDescent="0.35">
      <c r="A166257" s="16">
        <v>473.01</v>
      </c>
      <c r="B166257" s="17"/>
      <c r="C166257" s="17"/>
      <c r="D166257" s="17">
        <v>8</v>
      </c>
      <c r="E166257" s="17">
        <v>2021</v>
      </c>
      <c r="F166257" s="17">
        <v>1989</v>
      </c>
      <c r="G166257" s="18">
        <v>3167397.4714000002</v>
      </c>
      <c r="H166257" s="17"/>
      <c r="I166257" s="17"/>
    </row>
    <row r="166258" spans="1:9" ht="15.5" x14ac:dyDescent="0.35">
      <c r="A166258" s="16">
        <v>473.01</v>
      </c>
      <c r="B166258" s="17"/>
      <c r="C166258" s="17"/>
      <c r="D166258" s="17">
        <v>8</v>
      </c>
      <c r="E166258" s="17">
        <v>2021</v>
      </c>
      <c r="F166258" s="17">
        <v>1990</v>
      </c>
      <c r="G166258" s="18">
        <v>3272597.284</v>
      </c>
      <c r="H166258" s="17"/>
      <c r="I166258" s="17"/>
    </row>
    <row r="166259" spans="1:9" ht="15.5" x14ac:dyDescent="0.35">
      <c r="A166259" s="16">
        <v>473.01</v>
      </c>
      <c r="B166259" s="17"/>
      <c r="C166259" s="17"/>
      <c r="D166259" s="17">
        <v>8</v>
      </c>
      <c r="E166259" s="17">
        <v>2021</v>
      </c>
      <c r="F166259" s="17">
        <v>1991</v>
      </c>
      <c r="G166259" s="18">
        <v>3047962.7733</v>
      </c>
      <c r="H166259" s="17"/>
      <c r="I166259" s="17"/>
    </row>
    <row r="166260" spans="1:9" ht="15.5" x14ac:dyDescent="0.35">
      <c r="A166260" s="16">
        <v>473.01</v>
      </c>
      <c r="B166260" s="17"/>
      <c r="C166260" s="17"/>
      <c r="D166260" s="17">
        <v>8</v>
      </c>
      <c r="E166260" s="17">
        <v>2021</v>
      </c>
      <c r="F166260" s="17">
        <v>1992</v>
      </c>
      <c r="G166260" s="18">
        <v>4160255.2891000002</v>
      </c>
      <c r="H166260" s="17"/>
      <c r="I166260" s="17"/>
    </row>
    <row r="166261" spans="1:9" ht="15.5" x14ac:dyDescent="0.35">
      <c r="A166261" s="16">
        <v>473.01</v>
      </c>
      <c r="B166261" s="17"/>
      <c r="C166261" s="17"/>
      <c r="D166261" s="17">
        <v>8</v>
      </c>
      <c r="E166261" s="17">
        <v>2021</v>
      </c>
      <c r="F166261" s="17">
        <v>1993</v>
      </c>
      <c r="G166261" s="18">
        <v>5388113.8312999997</v>
      </c>
      <c r="H166261" s="17"/>
      <c r="I166261" s="17"/>
    </row>
    <row r="166262" spans="1:9" ht="15.5" x14ac:dyDescent="0.35">
      <c r="A166262" s="16">
        <v>473.01</v>
      </c>
      <c r="B166262" s="17"/>
      <c r="C166262" s="17"/>
      <c r="D166262" s="17">
        <v>8</v>
      </c>
      <c r="E166262" s="17">
        <v>2021</v>
      </c>
      <c r="F166262" s="17">
        <v>1994</v>
      </c>
      <c r="G166262" s="18">
        <v>6039362.8831000002</v>
      </c>
      <c r="H166262" s="17"/>
      <c r="I166262" s="17"/>
    </row>
    <row r="166263" spans="1:9" ht="15.5" x14ac:dyDescent="0.35">
      <c r="A166263" s="16">
        <v>473.01</v>
      </c>
      <c r="B166263" s="17"/>
      <c r="C166263" s="17"/>
      <c r="D166263" s="17">
        <v>8</v>
      </c>
      <c r="E166263" s="17">
        <v>2021</v>
      </c>
      <c r="F166263" s="17">
        <v>1995</v>
      </c>
      <c r="G166263" s="18">
        <v>8156115.4077000003</v>
      </c>
      <c r="H166263" s="17"/>
      <c r="I166263" s="17"/>
    </row>
    <row r="166264" spans="1:9" ht="15.5" x14ac:dyDescent="0.35">
      <c r="A166264" s="16">
        <v>473.01</v>
      </c>
      <c r="B166264" s="17"/>
      <c r="C166264" s="17"/>
      <c r="D166264" s="17">
        <v>8</v>
      </c>
      <c r="E166264" s="17">
        <v>2021</v>
      </c>
      <c r="F166264" s="17">
        <v>1996</v>
      </c>
      <c r="G166264" s="18">
        <v>7278287.858</v>
      </c>
      <c r="H166264" s="17"/>
      <c r="I166264" s="17"/>
    </row>
    <row r="166265" spans="1:9" ht="15.5" x14ac:dyDescent="0.35">
      <c r="A166265" s="16">
        <v>473.01</v>
      </c>
      <c r="B166265" s="17"/>
      <c r="C166265" s="17"/>
      <c r="D166265" s="17">
        <v>8</v>
      </c>
      <c r="E166265" s="17">
        <v>2021</v>
      </c>
      <c r="F166265" s="17">
        <v>1997</v>
      </c>
      <c r="G166265" s="18">
        <v>3064373.8454</v>
      </c>
      <c r="H166265" s="17"/>
      <c r="I166265" s="17"/>
    </row>
    <row r="166266" spans="1:9" ht="15.5" x14ac:dyDescent="0.35">
      <c r="A166266" s="16">
        <v>473.01</v>
      </c>
      <c r="B166266" s="17"/>
      <c r="C166266" s="17"/>
      <c r="D166266" s="17">
        <v>8</v>
      </c>
      <c r="E166266" s="17">
        <v>2021</v>
      </c>
      <c r="F166266" s="17">
        <v>1998</v>
      </c>
      <c r="G166266" s="18">
        <v>5010668.7034</v>
      </c>
      <c r="H166266" s="17"/>
      <c r="I166266" s="17"/>
    </row>
    <row r="166267" spans="1:9" ht="15.5" x14ac:dyDescent="0.35">
      <c r="A166267" s="16">
        <v>473.01</v>
      </c>
      <c r="B166267" s="17"/>
      <c r="C166267" s="17"/>
      <c r="D166267" s="17">
        <v>8</v>
      </c>
      <c r="E166267" s="17">
        <v>2021</v>
      </c>
      <c r="F166267" s="17">
        <v>1999</v>
      </c>
      <c r="G166267" s="18">
        <v>5036046.4911000002</v>
      </c>
      <c r="H166267" s="17"/>
      <c r="I166267" s="17"/>
    </row>
    <row r="166268" spans="1:9" ht="15.5" x14ac:dyDescent="0.35">
      <c r="A166268" s="16">
        <v>473.01</v>
      </c>
      <c r="B166268" s="17"/>
      <c r="C166268" s="17"/>
      <c r="D166268" s="17">
        <v>8</v>
      </c>
      <c r="E166268" s="17">
        <v>2021</v>
      </c>
      <c r="F166268" s="17">
        <v>2000</v>
      </c>
      <c r="G166268" s="18">
        <v>4397851.2949000001</v>
      </c>
      <c r="H166268" s="17"/>
      <c r="I166268" s="17"/>
    </row>
    <row r="166269" spans="1:9" ht="15.5" x14ac:dyDescent="0.35">
      <c r="A166269" s="16">
        <v>473.01</v>
      </c>
      <c r="B166269" s="17"/>
      <c r="C166269" s="17"/>
      <c r="D166269" s="17">
        <v>8</v>
      </c>
      <c r="E166269" s="17">
        <v>2021</v>
      </c>
      <c r="F166269" s="17">
        <v>2001</v>
      </c>
      <c r="G166269" s="18">
        <v>5640785.3738000002</v>
      </c>
      <c r="H166269" s="17"/>
      <c r="I166269" s="17"/>
    </row>
    <row r="166270" spans="1:9" ht="15.5" x14ac:dyDescent="0.35">
      <c r="A166270" s="16">
        <v>473.01</v>
      </c>
      <c r="B166270" s="17"/>
      <c r="C166270" s="17"/>
      <c r="D166270" s="17">
        <v>8</v>
      </c>
      <c r="E166270" s="17">
        <v>2021</v>
      </c>
      <c r="F166270" s="17">
        <v>2002</v>
      </c>
      <c r="G166270" s="18">
        <v>5933206.5548999999</v>
      </c>
      <c r="H166270" s="17"/>
      <c r="I166270" s="17"/>
    </row>
    <row r="166271" spans="1:9" ht="15.5" x14ac:dyDescent="0.35">
      <c r="A166271" s="16">
        <v>473.01</v>
      </c>
      <c r="B166271" s="17"/>
      <c r="C166271" s="17"/>
      <c r="D166271" s="17">
        <v>8</v>
      </c>
      <c r="E166271" s="17">
        <v>2021</v>
      </c>
      <c r="F166271" s="17">
        <v>2003</v>
      </c>
      <c r="G166271" s="18">
        <v>5299077.2532000002</v>
      </c>
      <c r="H166271" s="17"/>
      <c r="I166271" s="17"/>
    </row>
    <row r="166272" spans="1:9" ht="15.5" x14ac:dyDescent="0.35">
      <c r="A166272" s="16">
        <v>473.01</v>
      </c>
      <c r="B166272" s="17"/>
      <c r="C166272" s="17"/>
      <c r="D166272" s="17">
        <v>8</v>
      </c>
      <c r="E166272" s="17">
        <v>2021</v>
      </c>
      <c r="F166272" s="17">
        <v>2004</v>
      </c>
      <c r="G166272" s="18">
        <v>4568376.3052000003</v>
      </c>
      <c r="H166272" s="17"/>
      <c r="I166272" s="17"/>
    </row>
    <row r="166273" spans="1:9" ht="15.5" x14ac:dyDescent="0.35">
      <c r="A166273" s="16">
        <v>473.01</v>
      </c>
      <c r="B166273" s="17"/>
      <c r="C166273" s="17"/>
      <c r="D166273" s="17">
        <v>8</v>
      </c>
      <c r="E166273" s="17">
        <v>2021</v>
      </c>
      <c r="F166273" s="17">
        <v>2005</v>
      </c>
      <c r="G166273" s="18">
        <v>10063946.086100001</v>
      </c>
      <c r="H166273" s="17"/>
      <c r="I166273" s="17"/>
    </row>
    <row r="166274" spans="1:9" ht="15.5" x14ac:dyDescent="0.35">
      <c r="A166274" s="16">
        <v>473.01</v>
      </c>
      <c r="B166274" s="17"/>
      <c r="C166274" s="17"/>
      <c r="D166274" s="17">
        <v>8</v>
      </c>
      <c r="E166274" s="17">
        <v>2021</v>
      </c>
      <c r="F166274" s="17">
        <v>2006</v>
      </c>
      <c r="G166274" s="18">
        <v>10856512.9396</v>
      </c>
      <c r="H166274" s="17"/>
      <c r="I166274" s="17"/>
    </row>
    <row r="166275" spans="1:9" ht="15.5" x14ac:dyDescent="0.35">
      <c r="A166275" s="16">
        <v>473.01</v>
      </c>
      <c r="B166275" s="17"/>
      <c r="C166275" s="17"/>
      <c r="D166275" s="17">
        <v>8</v>
      </c>
      <c r="E166275" s="17">
        <v>2021</v>
      </c>
      <c r="F166275" s="17">
        <v>2007</v>
      </c>
      <c r="G166275" s="18">
        <v>10025595.874199999</v>
      </c>
      <c r="H166275" s="17"/>
      <c r="I166275" s="17"/>
    </row>
    <row r="166276" spans="1:9" ht="15.5" x14ac:dyDescent="0.35">
      <c r="A166276" s="16">
        <v>473.01</v>
      </c>
      <c r="B166276" s="17"/>
      <c r="C166276" s="17"/>
      <c r="D166276" s="17">
        <v>8</v>
      </c>
      <c r="E166276" s="17">
        <v>2021</v>
      </c>
      <c r="F166276" s="17">
        <v>2008</v>
      </c>
      <c r="G166276" s="18">
        <v>7960617.6655999999</v>
      </c>
      <c r="H166276" s="17"/>
      <c r="I166276" s="17"/>
    </row>
    <row r="166277" spans="1:9" ht="15.5" x14ac:dyDescent="0.35">
      <c r="A166277" s="16">
        <v>473.01</v>
      </c>
      <c r="B166277" s="17"/>
      <c r="C166277" s="17"/>
      <c r="D166277" s="17">
        <v>8</v>
      </c>
      <c r="E166277" s="17">
        <v>2021</v>
      </c>
      <c r="F166277" s="17">
        <v>2009</v>
      </c>
      <c r="G166277" s="18">
        <v>3805622.4240000001</v>
      </c>
      <c r="H166277" s="17"/>
      <c r="I166277" s="17"/>
    </row>
    <row r="166278" spans="1:9" ht="15.5" x14ac:dyDescent="0.35">
      <c r="A166278" s="16">
        <v>473.01</v>
      </c>
      <c r="B166278" s="17"/>
      <c r="C166278" s="17"/>
      <c r="D166278" s="17">
        <v>8</v>
      </c>
      <c r="E166278" s="17">
        <v>2021</v>
      </c>
      <c r="F166278" s="17">
        <v>2010</v>
      </c>
      <c r="G166278" s="18">
        <v>8078925.9460000005</v>
      </c>
      <c r="H166278" s="17"/>
      <c r="I166278" s="17"/>
    </row>
    <row r="166279" spans="1:9" ht="15.5" x14ac:dyDescent="0.35">
      <c r="A166279" s="16">
        <v>473.01</v>
      </c>
      <c r="B166279" s="17"/>
      <c r="C166279" s="17"/>
      <c r="D166279" s="17">
        <v>8</v>
      </c>
      <c r="E166279" s="17">
        <v>2021</v>
      </c>
      <c r="F166279" s="17">
        <v>2011</v>
      </c>
      <c r="G166279" s="18">
        <v>6530861.4186000004</v>
      </c>
      <c r="H166279" s="17"/>
      <c r="I166279" s="17"/>
    </row>
    <row r="166280" spans="1:9" ht="15.5" x14ac:dyDescent="0.35">
      <c r="A166280" s="16">
        <v>473.01</v>
      </c>
      <c r="B166280" s="17"/>
      <c r="C166280" s="17"/>
      <c r="D166280" s="17">
        <v>8</v>
      </c>
      <c r="E166280" s="17">
        <v>2021</v>
      </c>
      <c r="F166280" s="17">
        <v>2012</v>
      </c>
      <c r="G166280" s="18">
        <v>12311181.314300001</v>
      </c>
      <c r="H166280" s="17"/>
      <c r="I166280" s="17"/>
    </row>
    <row r="166281" spans="1:9" ht="15.5" x14ac:dyDescent="0.35">
      <c r="A166281" s="16">
        <v>473.01</v>
      </c>
      <c r="B166281" s="17"/>
      <c r="C166281" s="17"/>
      <c r="D166281" s="17">
        <v>8</v>
      </c>
      <c r="E166281" s="17">
        <v>2021</v>
      </c>
      <c r="F166281" s="17">
        <v>2013</v>
      </c>
      <c r="G166281" s="18">
        <v>14888036.987500001</v>
      </c>
      <c r="H166281" s="17"/>
      <c r="I166281" s="17"/>
    </row>
    <row r="166282" spans="1:9" ht="15.5" x14ac:dyDescent="0.35">
      <c r="A166282" s="16">
        <v>473.01</v>
      </c>
      <c r="B166282" s="17"/>
      <c r="C166282" s="17"/>
      <c r="D166282" s="17">
        <v>8</v>
      </c>
      <c r="E166282" s="17">
        <v>2021</v>
      </c>
      <c r="F166282" s="17">
        <v>2014</v>
      </c>
      <c r="G166282" s="18">
        <v>14420870.0677</v>
      </c>
      <c r="H166282" s="17"/>
      <c r="I166282" s="17"/>
    </row>
    <row r="166283" spans="1:9" ht="15.5" x14ac:dyDescent="0.35">
      <c r="A166283" s="16">
        <v>473.01</v>
      </c>
      <c r="B166283" s="17"/>
      <c r="C166283" s="17"/>
      <c r="D166283" s="17">
        <v>8</v>
      </c>
      <c r="E166283" s="17">
        <v>2021</v>
      </c>
      <c r="F166283" s="17">
        <v>2015</v>
      </c>
      <c r="G166283" s="18">
        <v>13410628.896</v>
      </c>
      <c r="H166283" s="17"/>
      <c r="I166283" s="17"/>
    </row>
    <row r="166284" spans="1:9" ht="15.5" x14ac:dyDescent="0.35">
      <c r="A166284" s="16">
        <v>473.01</v>
      </c>
      <c r="B166284" s="17"/>
      <c r="C166284" s="17"/>
      <c r="D166284" s="17">
        <v>8</v>
      </c>
      <c r="E166284" s="17">
        <v>2021</v>
      </c>
      <c r="F166284" s="17">
        <v>2016</v>
      </c>
      <c r="G166284" s="18">
        <v>10157808.2874</v>
      </c>
      <c r="H166284" s="17"/>
      <c r="I166284" s="17"/>
    </row>
    <row r="166285" spans="1:9" ht="15.5" x14ac:dyDescent="0.35">
      <c r="A166285" s="16">
        <v>473.01</v>
      </c>
      <c r="B166285" s="17"/>
      <c r="C166285" s="17"/>
      <c r="D166285" s="17">
        <v>8</v>
      </c>
      <c r="E166285" s="17">
        <v>2021</v>
      </c>
      <c r="F166285" s="17">
        <v>2017</v>
      </c>
      <c r="G166285" s="18">
        <v>11386910.2564</v>
      </c>
      <c r="H166285" s="17"/>
      <c r="I166285" s="17"/>
    </row>
    <row r="166286" spans="1:9" ht="15.5" x14ac:dyDescent="0.35">
      <c r="A166286" s="16">
        <v>473.01</v>
      </c>
      <c r="B166286" s="17"/>
      <c r="C166286" s="17"/>
      <c r="D166286" s="17">
        <v>8</v>
      </c>
      <c r="E166286" s="17">
        <v>2021</v>
      </c>
      <c r="F166286" s="17">
        <v>2018</v>
      </c>
      <c r="G166286" s="18">
        <v>10343154.2962</v>
      </c>
      <c r="H166286" s="17"/>
      <c r="I166286" s="17"/>
    </row>
    <row r="166287" spans="1:9" ht="15.5" x14ac:dyDescent="0.35">
      <c r="A166287" s="16">
        <v>473.01</v>
      </c>
      <c r="B166287" s="17"/>
      <c r="C166287" s="17"/>
      <c r="D166287" s="17">
        <v>8</v>
      </c>
      <c r="E166287" s="17">
        <v>2021</v>
      </c>
      <c r="F166287" s="17">
        <v>2019</v>
      </c>
      <c r="G166287" s="18">
        <v>13688543.267999999</v>
      </c>
      <c r="H166287" s="17"/>
      <c r="I166287" s="17"/>
    </row>
    <row r="166288" spans="1:9" ht="15.5" x14ac:dyDescent="0.35">
      <c r="A166288" s="16">
        <v>473.01</v>
      </c>
      <c r="B166288" s="17"/>
      <c r="C166288" s="17"/>
      <c r="D166288" s="17">
        <v>8</v>
      </c>
      <c r="E166288" s="17">
        <v>2021</v>
      </c>
      <c r="F166288" s="17">
        <v>2020</v>
      </c>
      <c r="G166288" s="18">
        <v>12701976.846999999</v>
      </c>
      <c r="H166288" s="17"/>
      <c r="I166288" s="17"/>
    </row>
    <row r="166289" spans="1:9" ht="15.5" x14ac:dyDescent="0.35">
      <c r="A166289" s="16">
        <v>473.01</v>
      </c>
      <c r="B166289" s="17"/>
      <c r="C166289" s="17"/>
      <c r="D166289" s="17">
        <v>8</v>
      </c>
      <c r="E166289" s="17">
        <v>2021</v>
      </c>
      <c r="F166289" s="17">
        <v>2021</v>
      </c>
      <c r="G166289" s="18">
        <v>112224699.5442</v>
      </c>
      <c r="H166289" s="17"/>
      <c r="I166289" s="17"/>
    </row>
    <row r="166290" spans="1:9" ht="15.5" x14ac:dyDescent="0.35">
      <c r="A166290" s="16">
        <v>473.02</v>
      </c>
      <c r="B166290" s="17"/>
      <c r="C166290" s="17"/>
      <c r="D166290" s="17">
        <v>8</v>
      </c>
      <c r="E166290" s="17">
        <v>2021</v>
      </c>
      <c r="F166290" s="17">
        <v>1900</v>
      </c>
      <c r="G166290" s="18">
        <v>149768.59</v>
      </c>
      <c r="H166290" s="17"/>
      <c r="I166290" s="17"/>
    </row>
    <row r="166291" spans="1:9" ht="15.5" x14ac:dyDescent="0.35">
      <c r="A166291" s="16">
        <v>473.02</v>
      </c>
      <c r="B166291" s="17"/>
      <c r="C166291" s="17"/>
      <c r="D166291" s="17">
        <v>8</v>
      </c>
      <c r="E166291" s="17">
        <v>2021</v>
      </c>
      <c r="F166291" s="17">
        <v>1928</v>
      </c>
      <c r="G166291" s="18">
        <v>1524.06</v>
      </c>
      <c r="H166291" s="17"/>
      <c r="I166291" s="17"/>
    </row>
    <row r="166292" spans="1:9" ht="15.5" x14ac:dyDescent="0.35">
      <c r="A166292" s="16">
        <v>473.02</v>
      </c>
      <c r="B166292" s="17"/>
      <c r="C166292" s="17"/>
      <c r="D166292" s="17">
        <v>8</v>
      </c>
      <c r="E166292" s="17">
        <v>2021</v>
      </c>
      <c r="F166292" s="17">
        <v>1949</v>
      </c>
      <c r="G166292" s="18">
        <v>0</v>
      </c>
      <c r="H166292" s="17"/>
      <c r="I166292" s="17"/>
    </row>
    <row r="166293" spans="1:9" ht="15.5" x14ac:dyDescent="0.35">
      <c r="A166293" s="16">
        <v>473.02</v>
      </c>
      <c r="B166293" s="17"/>
      <c r="C166293" s="17"/>
      <c r="D166293" s="17">
        <v>8</v>
      </c>
      <c r="E166293" s="17">
        <v>2021</v>
      </c>
      <c r="F166293" s="17">
        <v>1958</v>
      </c>
      <c r="G166293" s="18">
        <v>1524.06</v>
      </c>
      <c r="H166293" s="17"/>
      <c r="I166293" s="17"/>
    </row>
    <row r="166294" spans="1:9" ht="15.5" x14ac:dyDescent="0.35">
      <c r="A166294" s="16">
        <v>473.02</v>
      </c>
      <c r="B166294" s="17"/>
      <c r="C166294" s="17"/>
      <c r="D166294" s="17">
        <v>8</v>
      </c>
      <c r="E166294" s="17">
        <v>2021</v>
      </c>
      <c r="F166294" s="17">
        <v>1959</v>
      </c>
      <c r="G166294" s="18">
        <v>2727.43</v>
      </c>
      <c r="H166294" s="17"/>
      <c r="I166294" s="17"/>
    </row>
    <row r="166295" spans="1:9" ht="15.5" x14ac:dyDescent="0.35">
      <c r="A166295" s="16">
        <v>473.02</v>
      </c>
      <c r="B166295" s="17"/>
      <c r="C166295" s="17"/>
      <c r="D166295" s="17">
        <v>8</v>
      </c>
      <c r="E166295" s="17">
        <v>2021</v>
      </c>
      <c r="F166295" s="17">
        <v>1961</v>
      </c>
      <c r="G166295" s="18">
        <v>2116.75</v>
      </c>
      <c r="H166295" s="17"/>
      <c r="I166295" s="17"/>
    </row>
    <row r="166296" spans="1:9" ht="15.5" x14ac:dyDescent="0.35">
      <c r="A166296" s="16">
        <v>473.02</v>
      </c>
      <c r="B166296" s="17"/>
      <c r="C166296" s="17"/>
      <c r="D166296" s="17">
        <v>8</v>
      </c>
      <c r="E166296" s="17">
        <v>2021</v>
      </c>
      <c r="F166296" s="17">
        <v>1964</v>
      </c>
      <c r="G166296" s="18">
        <v>47351</v>
      </c>
      <c r="H166296" s="17"/>
      <c r="I166296" s="17"/>
    </row>
    <row r="166297" spans="1:9" ht="15.5" x14ac:dyDescent="0.35">
      <c r="A166297" s="16">
        <v>473.02</v>
      </c>
      <c r="B166297" s="17"/>
      <c r="C166297" s="17"/>
      <c r="D166297" s="17">
        <v>8</v>
      </c>
      <c r="E166297" s="17">
        <v>2021</v>
      </c>
      <c r="F166297" s="17">
        <v>1965</v>
      </c>
      <c r="G166297" s="18">
        <v>148347.17079999999</v>
      </c>
      <c r="H166297" s="17"/>
      <c r="I166297" s="17"/>
    </row>
    <row r="166298" spans="1:9" ht="15.5" x14ac:dyDescent="0.35">
      <c r="A166298" s="16">
        <v>473.02</v>
      </c>
      <c r="B166298" s="17"/>
      <c r="C166298" s="17"/>
      <c r="D166298" s="17">
        <v>8</v>
      </c>
      <c r="E166298" s="17">
        <v>2021</v>
      </c>
      <c r="F166298" s="17">
        <v>1966</v>
      </c>
      <c r="G166298" s="18">
        <v>156323.18210000001</v>
      </c>
      <c r="H166298" s="17"/>
      <c r="I166298" s="17"/>
    </row>
    <row r="166299" spans="1:9" ht="15.5" x14ac:dyDescent="0.35">
      <c r="A166299" s="16">
        <v>473.02</v>
      </c>
      <c r="B166299" s="17"/>
      <c r="C166299" s="17"/>
      <c r="D166299" s="17">
        <v>8</v>
      </c>
      <c r="E166299" s="17">
        <v>2021</v>
      </c>
      <c r="F166299" s="17">
        <v>1967</v>
      </c>
      <c r="G166299" s="18">
        <v>197396.79579999999</v>
      </c>
      <c r="H166299" s="17"/>
      <c r="I166299" s="17"/>
    </row>
    <row r="166300" spans="1:9" ht="15.5" x14ac:dyDescent="0.35">
      <c r="A166300" s="16">
        <v>473.02</v>
      </c>
      <c r="B166300" s="17"/>
      <c r="C166300" s="17"/>
      <c r="D166300" s="17">
        <v>8</v>
      </c>
      <c r="E166300" s="17">
        <v>2021</v>
      </c>
      <c r="F166300" s="17">
        <v>1968</v>
      </c>
      <c r="G166300" s="18">
        <v>815958.94319999998</v>
      </c>
      <c r="H166300" s="17"/>
      <c r="I166300" s="17"/>
    </row>
    <row r="166301" spans="1:9" ht="15.5" x14ac:dyDescent="0.35">
      <c r="A166301" s="16">
        <v>473.02</v>
      </c>
      <c r="B166301" s="17"/>
      <c r="C166301" s="17"/>
      <c r="D166301" s="17">
        <v>8</v>
      </c>
      <c r="E166301" s="17">
        <v>2021</v>
      </c>
      <c r="F166301" s="17">
        <v>1969</v>
      </c>
      <c r="G166301" s="18">
        <v>4064.16</v>
      </c>
      <c r="H166301" s="17"/>
      <c r="I166301" s="17"/>
    </row>
    <row r="166302" spans="1:9" ht="15.5" x14ac:dyDescent="0.35">
      <c r="A166302" s="16">
        <v>473.02</v>
      </c>
      <c r="B166302" s="17"/>
      <c r="C166302" s="17"/>
      <c r="D166302" s="17">
        <v>8</v>
      </c>
      <c r="E166302" s="17">
        <v>2021</v>
      </c>
      <c r="F166302" s="17">
        <v>1970</v>
      </c>
      <c r="G166302" s="18">
        <v>1563798.6440000001</v>
      </c>
      <c r="H166302" s="17"/>
      <c r="I166302" s="17"/>
    </row>
    <row r="166303" spans="1:9" ht="15.5" x14ac:dyDescent="0.35">
      <c r="A166303" s="16">
        <v>473.02</v>
      </c>
      <c r="B166303" s="17"/>
      <c r="C166303" s="17"/>
      <c r="D166303" s="17">
        <v>8</v>
      </c>
      <c r="E166303" s="17">
        <v>2021</v>
      </c>
      <c r="F166303" s="17">
        <v>1971</v>
      </c>
      <c r="G166303" s="18">
        <v>2450510.4931999999</v>
      </c>
      <c r="H166303" s="17"/>
      <c r="I166303" s="17"/>
    </row>
    <row r="166304" spans="1:9" ht="15.5" x14ac:dyDescent="0.35">
      <c r="A166304" s="16">
        <v>473.02</v>
      </c>
      <c r="B166304" s="17"/>
      <c r="C166304" s="17"/>
      <c r="D166304" s="17">
        <v>8</v>
      </c>
      <c r="E166304" s="17">
        <v>2021</v>
      </c>
      <c r="F166304" s="17">
        <v>1972</v>
      </c>
      <c r="G166304" s="18">
        <v>96143.317299999995</v>
      </c>
      <c r="H166304" s="17"/>
      <c r="I166304" s="17"/>
    </row>
    <row r="166305" spans="1:9" ht="15.5" x14ac:dyDescent="0.35">
      <c r="A166305" s="16">
        <v>473.02</v>
      </c>
      <c r="B166305" s="17"/>
      <c r="C166305" s="17"/>
      <c r="D166305" s="17">
        <v>8</v>
      </c>
      <c r="E166305" s="17">
        <v>2021</v>
      </c>
      <c r="F166305" s="17">
        <v>1973</v>
      </c>
      <c r="G166305" s="18">
        <v>4916051.6558999997</v>
      </c>
      <c r="H166305" s="17"/>
      <c r="I166305" s="17"/>
    </row>
    <row r="166306" spans="1:9" ht="15.5" x14ac:dyDescent="0.35">
      <c r="A166306" s="16">
        <v>473.02</v>
      </c>
      <c r="B166306" s="17"/>
      <c r="C166306" s="17"/>
      <c r="D166306" s="17">
        <v>8</v>
      </c>
      <c r="E166306" s="17">
        <v>2021</v>
      </c>
      <c r="F166306" s="17">
        <v>1974</v>
      </c>
      <c r="G166306" s="18">
        <v>4021050.3558999998</v>
      </c>
      <c r="H166306" s="17"/>
      <c r="I166306" s="17"/>
    </row>
    <row r="166307" spans="1:9" ht="15.5" x14ac:dyDescent="0.35">
      <c r="A166307" s="16">
        <v>473.02</v>
      </c>
      <c r="B166307" s="17"/>
      <c r="C166307" s="17"/>
      <c r="D166307" s="17">
        <v>8</v>
      </c>
      <c r="E166307" s="17">
        <v>2021</v>
      </c>
      <c r="F166307" s="17">
        <v>1975</v>
      </c>
      <c r="G166307" s="18">
        <v>6120880.5618000003</v>
      </c>
      <c r="H166307" s="17"/>
      <c r="I166307" s="17"/>
    </row>
    <row r="166308" spans="1:9" ht="15.5" x14ac:dyDescent="0.35">
      <c r="A166308" s="16">
        <v>473.02</v>
      </c>
      <c r="B166308" s="17"/>
      <c r="C166308" s="17"/>
      <c r="D166308" s="17">
        <v>8</v>
      </c>
      <c r="E166308" s="17">
        <v>2021</v>
      </c>
      <c r="F166308" s="17">
        <v>1976</v>
      </c>
      <c r="G166308" s="18">
        <v>6814251.9634999996</v>
      </c>
      <c r="H166308" s="17"/>
      <c r="I166308" s="17"/>
    </row>
    <row r="166309" spans="1:9" ht="15.5" x14ac:dyDescent="0.35">
      <c r="A166309" s="16">
        <v>473.02</v>
      </c>
      <c r="B166309" s="17"/>
      <c r="C166309" s="17"/>
      <c r="D166309" s="17">
        <v>8</v>
      </c>
      <c r="E166309" s="17">
        <v>2021</v>
      </c>
      <c r="F166309" s="17">
        <v>1977</v>
      </c>
      <c r="G166309" s="18">
        <v>8258215.9040999999</v>
      </c>
      <c r="H166309" s="17"/>
      <c r="I166309" s="17"/>
    </row>
    <row r="166310" spans="1:9" ht="15.5" x14ac:dyDescent="0.35">
      <c r="A166310" s="16">
        <v>473.02</v>
      </c>
      <c r="B166310" s="17"/>
      <c r="C166310" s="17"/>
      <c r="D166310" s="17">
        <v>8</v>
      </c>
      <c r="E166310" s="17">
        <v>2021</v>
      </c>
      <c r="F166310" s="17">
        <v>1978</v>
      </c>
      <c r="G166310" s="18">
        <v>10475227.611400001</v>
      </c>
      <c r="H166310" s="17"/>
      <c r="I166310" s="17"/>
    </row>
    <row r="166311" spans="1:9" ht="15.5" x14ac:dyDescent="0.35">
      <c r="A166311" s="16">
        <v>473.02</v>
      </c>
      <c r="B166311" s="17"/>
      <c r="C166311" s="17"/>
      <c r="D166311" s="17">
        <v>8</v>
      </c>
      <c r="E166311" s="17">
        <v>2021</v>
      </c>
      <c r="F166311" s="17">
        <v>1979</v>
      </c>
      <c r="G166311" s="18">
        <v>17737329.702300001</v>
      </c>
      <c r="H166311" s="17"/>
      <c r="I166311" s="17"/>
    </row>
    <row r="166312" spans="1:9" ht="15.5" x14ac:dyDescent="0.35">
      <c r="A166312" s="16">
        <v>473.02</v>
      </c>
      <c r="B166312" s="17"/>
      <c r="C166312" s="17"/>
      <c r="D166312" s="17">
        <v>8</v>
      </c>
      <c r="E166312" s="17">
        <v>2021</v>
      </c>
      <c r="F166312" s="17">
        <v>1980</v>
      </c>
      <c r="G166312" s="18">
        <v>22226662.803199999</v>
      </c>
      <c r="H166312" s="17"/>
      <c r="I166312" s="17"/>
    </row>
    <row r="166313" spans="1:9" ht="15.5" x14ac:dyDescent="0.35">
      <c r="A166313" s="16">
        <v>473.02</v>
      </c>
      <c r="B166313" s="17"/>
      <c r="C166313" s="17"/>
      <c r="D166313" s="17">
        <v>8</v>
      </c>
      <c r="E166313" s="17">
        <v>2021</v>
      </c>
      <c r="F166313" s="17">
        <v>1981</v>
      </c>
      <c r="G166313" s="18">
        <v>30598391.487599999</v>
      </c>
      <c r="H166313" s="17"/>
      <c r="I166313" s="17"/>
    </row>
    <row r="166314" spans="1:9" ht="15.5" x14ac:dyDescent="0.35">
      <c r="A166314" s="16">
        <v>473.02</v>
      </c>
      <c r="B166314" s="17"/>
      <c r="C166314" s="17"/>
      <c r="D166314" s="17">
        <v>8</v>
      </c>
      <c r="E166314" s="17">
        <v>2021</v>
      </c>
      <c r="F166314" s="17">
        <v>1982</v>
      </c>
      <c r="G166314" s="18">
        <v>28850610.6644</v>
      </c>
      <c r="H166314" s="17"/>
      <c r="I166314" s="17"/>
    </row>
    <row r="166315" spans="1:9" ht="15.5" x14ac:dyDescent="0.35">
      <c r="A166315" s="16">
        <v>473.02</v>
      </c>
      <c r="B166315" s="17"/>
      <c r="C166315" s="17"/>
      <c r="D166315" s="17">
        <v>8</v>
      </c>
      <c r="E166315" s="17">
        <v>2021</v>
      </c>
      <c r="F166315" s="17">
        <v>1983</v>
      </c>
      <c r="G166315" s="18">
        <v>32788041.962000001</v>
      </c>
      <c r="H166315" s="17"/>
      <c r="I166315" s="17"/>
    </row>
    <row r="166316" spans="1:9" ht="15.5" x14ac:dyDescent="0.35">
      <c r="A166316" s="16">
        <v>473.02</v>
      </c>
      <c r="B166316" s="17"/>
      <c r="C166316" s="17"/>
      <c r="D166316" s="17">
        <v>8</v>
      </c>
      <c r="E166316" s="17">
        <v>2021</v>
      </c>
      <c r="F166316" s="17">
        <v>1984</v>
      </c>
      <c r="G166316" s="18">
        <v>45051817.036300004</v>
      </c>
      <c r="H166316" s="17"/>
      <c r="I166316" s="17"/>
    </row>
    <row r="166317" spans="1:9" ht="15.5" x14ac:dyDescent="0.35">
      <c r="A166317" s="16">
        <v>473.02</v>
      </c>
      <c r="B166317" s="17"/>
      <c r="C166317" s="17"/>
      <c r="D166317" s="17">
        <v>8</v>
      </c>
      <c r="E166317" s="17">
        <v>2021</v>
      </c>
      <c r="F166317" s="17">
        <v>1985</v>
      </c>
      <c r="G166317" s="18">
        <v>44178902.7302</v>
      </c>
      <c r="H166317" s="17"/>
      <c r="I166317" s="17"/>
    </row>
    <row r="166318" spans="1:9" ht="15.5" x14ac:dyDescent="0.35">
      <c r="A166318" s="16">
        <v>473.02</v>
      </c>
      <c r="B166318" s="17"/>
      <c r="C166318" s="17"/>
      <c r="D166318" s="17">
        <v>8</v>
      </c>
      <c r="E166318" s="17">
        <v>2021</v>
      </c>
      <c r="F166318" s="17">
        <v>1986</v>
      </c>
      <c r="G166318" s="18">
        <v>45656546.018700004</v>
      </c>
      <c r="H166318" s="17"/>
      <c r="I166318" s="17"/>
    </row>
    <row r="166319" spans="1:9" ht="15.5" x14ac:dyDescent="0.35">
      <c r="A166319" s="16">
        <v>473.02</v>
      </c>
      <c r="B166319" s="17"/>
      <c r="C166319" s="17"/>
      <c r="D166319" s="17">
        <v>8</v>
      </c>
      <c r="E166319" s="17">
        <v>2021</v>
      </c>
      <c r="F166319" s="17">
        <v>1987</v>
      </c>
      <c r="G166319" s="18">
        <v>48183301.684799999</v>
      </c>
      <c r="H166319" s="17"/>
      <c r="I166319" s="17"/>
    </row>
    <row r="166320" spans="1:9" ht="15.5" x14ac:dyDescent="0.35">
      <c r="A166320" s="16">
        <v>473.02</v>
      </c>
      <c r="B166320" s="17"/>
      <c r="C166320" s="17"/>
      <c r="D166320" s="17">
        <v>8</v>
      </c>
      <c r="E166320" s="17">
        <v>2021</v>
      </c>
      <c r="F166320" s="17">
        <v>1988</v>
      </c>
      <c r="G166320" s="18">
        <v>52722048.575599998</v>
      </c>
      <c r="H166320" s="17"/>
      <c r="I166320" s="17"/>
    </row>
    <row r="166321" spans="1:9" ht="15.5" x14ac:dyDescent="0.35">
      <c r="A166321" s="16">
        <v>473.02</v>
      </c>
      <c r="B166321" s="17"/>
      <c r="C166321" s="17"/>
      <c r="D166321" s="17">
        <v>8</v>
      </c>
      <c r="E166321" s="17">
        <v>2021</v>
      </c>
      <c r="F166321" s="17">
        <v>1989</v>
      </c>
      <c r="G166321" s="18">
        <v>53099568.047399998</v>
      </c>
      <c r="H166321" s="17"/>
      <c r="I166321" s="17"/>
    </row>
    <row r="166322" spans="1:9" ht="15.5" x14ac:dyDescent="0.35">
      <c r="A166322" s="16">
        <v>473.02</v>
      </c>
      <c r="B166322" s="17"/>
      <c r="C166322" s="17"/>
      <c r="D166322" s="17">
        <v>8</v>
      </c>
      <c r="E166322" s="17">
        <v>2021</v>
      </c>
      <c r="F166322" s="17">
        <v>1990</v>
      </c>
      <c r="G166322" s="18">
        <v>61581712.666900001</v>
      </c>
      <c r="H166322" s="17"/>
      <c r="I166322" s="17"/>
    </row>
    <row r="166323" spans="1:9" ht="15.5" x14ac:dyDescent="0.35">
      <c r="A166323" s="16">
        <v>473.02</v>
      </c>
      <c r="B166323" s="17"/>
      <c r="C166323" s="17"/>
      <c r="D166323" s="17">
        <v>8</v>
      </c>
      <c r="E166323" s="17">
        <v>2021</v>
      </c>
      <c r="F166323" s="17">
        <v>1991</v>
      </c>
      <c r="G166323" s="18">
        <v>68045080.484400004</v>
      </c>
      <c r="H166323" s="17"/>
      <c r="I166323" s="17"/>
    </row>
    <row r="166324" spans="1:9" ht="15.5" x14ac:dyDescent="0.35">
      <c r="A166324" s="16">
        <v>473.02</v>
      </c>
      <c r="B166324" s="17"/>
      <c r="C166324" s="17"/>
      <c r="D166324" s="17">
        <v>8</v>
      </c>
      <c r="E166324" s="17">
        <v>2021</v>
      </c>
      <c r="F166324" s="17">
        <v>1992</v>
      </c>
      <c r="G166324" s="18">
        <v>86254726.765100002</v>
      </c>
      <c r="H166324" s="17"/>
      <c r="I166324" s="17"/>
    </row>
    <row r="166325" spans="1:9" ht="15.5" x14ac:dyDescent="0.35">
      <c r="A166325" s="16">
        <v>473.02</v>
      </c>
      <c r="B166325" s="17"/>
      <c r="C166325" s="17"/>
      <c r="D166325" s="17">
        <v>8</v>
      </c>
      <c r="E166325" s="17">
        <v>2021</v>
      </c>
      <c r="F166325" s="17">
        <v>1993</v>
      </c>
      <c r="G166325" s="18">
        <v>100416338.8608</v>
      </c>
      <c r="H166325" s="17"/>
      <c r="I166325" s="17"/>
    </row>
    <row r="166326" spans="1:9" ht="15.5" x14ac:dyDescent="0.35">
      <c r="A166326" s="16">
        <v>473.02</v>
      </c>
      <c r="B166326" s="17"/>
      <c r="C166326" s="17"/>
      <c r="D166326" s="17">
        <v>8</v>
      </c>
      <c r="E166326" s="17">
        <v>2021</v>
      </c>
      <c r="F166326" s="17">
        <v>1994</v>
      </c>
      <c r="G166326" s="18">
        <v>114613463.0891</v>
      </c>
      <c r="H166326" s="17"/>
      <c r="I166326" s="17"/>
    </row>
    <row r="166327" spans="1:9" ht="15.5" x14ac:dyDescent="0.35">
      <c r="A166327" s="16">
        <v>473.02</v>
      </c>
      <c r="B166327" s="17"/>
      <c r="C166327" s="17"/>
      <c r="D166327" s="17">
        <v>8</v>
      </c>
      <c r="E166327" s="17">
        <v>2021</v>
      </c>
      <c r="F166327" s="17">
        <v>1995</v>
      </c>
      <c r="G166327" s="18">
        <v>144689462.63510001</v>
      </c>
      <c r="H166327" s="17"/>
      <c r="I166327" s="17"/>
    </row>
    <row r="166328" spans="1:9" ht="15.5" x14ac:dyDescent="0.35">
      <c r="A166328" s="16">
        <v>473.02</v>
      </c>
      <c r="B166328" s="17"/>
      <c r="C166328" s="17"/>
      <c r="D166328" s="17">
        <v>8</v>
      </c>
      <c r="E166328" s="17">
        <v>2021</v>
      </c>
      <c r="F166328" s="17">
        <v>1996</v>
      </c>
      <c r="G166328" s="18">
        <v>122662528.2191</v>
      </c>
      <c r="H166328" s="17"/>
      <c r="I166328" s="17"/>
    </row>
    <row r="166329" spans="1:9" ht="15.5" x14ac:dyDescent="0.35">
      <c r="A166329" s="16">
        <v>473.02</v>
      </c>
      <c r="B166329" s="17"/>
      <c r="C166329" s="17"/>
      <c r="D166329" s="17">
        <v>8</v>
      </c>
      <c r="E166329" s="17">
        <v>2021</v>
      </c>
      <c r="F166329" s="17">
        <v>1997</v>
      </c>
      <c r="G166329" s="18">
        <v>111013734.4911</v>
      </c>
      <c r="H166329" s="17"/>
      <c r="I166329" s="17"/>
    </row>
    <row r="166330" spans="1:9" ht="15.5" x14ac:dyDescent="0.35">
      <c r="A166330" s="16">
        <v>473.02</v>
      </c>
      <c r="B166330" s="17"/>
      <c r="C166330" s="17"/>
      <c r="D166330" s="17">
        <v>8</v>
      </c>
      <c r="E166330" s="17">
        <v>2021</v>
      </c>
      <c r="F166330" s="17">
        <v>1998</v>
      </c>
      <c r="G166330" s="18">
        <v>106872602.2956</v>
      </c>
      <c r="H166330" s="17"/>
      <c r="I166330" s="17"/>
    </row>
    <row r="166331" spans="1:9" ht="15.5" x14ac:dyDescent="0.35">
      <c r="A166331" s="16">
        <v>473.02</v>
      </c>
      <c r="B166331" s="17"/>
      <c r="C166331" s="17"/>
      <c r="D166331" s="17">
        <v>8</v>
      </c>
      <c r="E166331" s="17">
        <v>2021</v>
      </c>
      <c r="F166331" s="17">
        <v>1999</v>
      </c>
      <c r="G166331" s="18">
        <v>112351680.119</v>
      </c>
      <c r="H166331" s="17"/>
      <c r="I166331" s="17"/>
    </row>
    <row r="166332" spans="1:9" ht="15.5" x14ac:dyDescent="0.35">
      <c r="A166332" s="16">
        <v>473.02</v>
      </c>
      <c r="B166332" s="17"/>
      <c r="C166332" s="17"/>
      <c r="D166332" s="17">
        <v>8</v>
      </c>
      <c r="E166332" s="17">
        <v>2021</v>
      </c>
      <c r="F166332" s="17">
        <v>2000</v>
      </c>
      <c r="G166332" s="18">
        <v>128015893.2166</v>
      </c>
      <c r="H166332" s="17"/>
      <c r="I166332" s="17"/>
    </row>
    <row r="166333" spans="1:9" ht="15.5" x14ac:dyDescent="0.35">
      <c r="A166333" s="16">
        <v>473.02</v>
      </c>
      <c r="B166333" s="17"/>
      <c r="C166333" s="17"/>
      <c r="D166333" s="17">
        <v>8</v>
      </c>
      <c r="E166333" s="17">
        <v>2021</v>
      </c>
      <c r="F166333" s="17">
        <v>2001</v>
      </c>
      <c r="G166333" s="18">
        <v>115289893.0449</v>
      </c>
      <c r="H166333" s="17"/>
      <c r="I166333" s="17"/>
    </row>
    <row r="166334" spans="1:9" ht="15.5" x14ac:dyDescent="0.35">
      <c r="A166334" s="16">
        <v>473.02</v>
      </c>
      <c r="B166334" s="17"/>
      <c r="C166334" s="17"/>
      <c r="D166334" s="17">
        <v>8</v>
      </c>
      <c r="E166334" s="17">
        <v>2021</v>
      </c>
      <c r="F166334" s="17">
        <v>2002</v>
      </c>
      <c r="G166334" s="18">
        <v>96249612.368799999</v>
      </c>
      <c r="H166334" s="17"/>
      <c r="I166334" s="17"/>
    </row>
    <row r="166335" spans="1:9" ht="15.5" x14ac:dyDescent="0.35">
      <c r="A166335" s="16">
        <v>473.02</v>
      </c>
      <c r="B166335" s="17"/>
      <c r="C166335" s="17"/>
      <c r="D166335" s="17">
        <v>8</v>
      </c>
      <c r="E166335" s="17">
        <v>2021</v>
      </c>
      <c r="F166335" s="17">
        <v>2003</v>
      </c>
      <c r="G166335" s="18">
        <v>115205243.80329999</v>
      </c>
      <c r="H166335" s="17"/>
      <c r="I166335" s="17"/>
    </row>
    <row r="166336" spans="1:9" ht="15.5" x14ac:dyDescent="0.35">
      <c r="A166336" s="16">
        <v>473.02</v>
      </c>
      <c r="B166336" s="17"/>
      <c r="C166336" s="17"/>
      <c r="D166336" s="17">
        <v>8</v>
      </c>
      <c r="E166336" s="17">
        <v>2021</v>
      </c>
      <c r="F166336" s="17">
        <v>2004</v>
      </c>
      <c r="G166336" s="18">
        <v>69353793.259599999</v>
      </c>
      <c r="H166336" s="17"/>
      <c r="I166336" s="17"/>
    </row>
    <row r="166337" spans="1:9" ht="15.5" x14ac:dyDescent="0.35">
      <c r="A166337" s="16">
        <v>473.02</v>
      </c>
      <c r="B166337" s="17"/>
      <c r="C166337" s="17"/>
      <c r="D166337" s="17">
        <v>8</v>
      </c>
      <c r="E166337" s="17">
        <v>2021</v>
      </c>
      <c r="F166337" s="17">
        <v>2005</v>
      </c>
      <c r="G166337" s="18">
        <v>97395107.308300003</v>
      </c>
      <c r="H166337" s="17"/>
      <c r="I166337" s="17"/>
    </row>
    <row r="166338" spans="1:9" ht="15.5" x14ac:dyDescent="0.35">
      <c r="A166338" s="16">
        <v>473.02</v>
      </c>
      <c r="B166338" s="17"/>
      <c r="C166338" s="17"/>
      <c r="D166338" s="17">
        <v>8</v>
      </c>
      <c r="E166338" s="17">
        <v>2021</v>
      </c>
      <c r="F166338" s="17">
        <v>2006</v>
      </c>
      <c r="G166338" s="18">
        <v>109704171.8275</v>
      </c>
      <c r="H166338" s="17"/>
      <c r="I166338" s="17"/>
    </row>
    <row r="166339" spans="1:9" ht="15.5" x14ac:dyDescent="0.35">
      <c r="A166339" s="16">
        <v>473.02</v>
      </c>
      <c r="B166339" s="17"/>
      <c r="C166339" s="17"/>
      <c r="D166339" s="17">
        <v>8</v>
      </c>
      <c r="E166339" s="17">
        <v>2021</v>
      </c>
      <c r="F166339" s="17">
        <v>2007</v>
      </c>
      <c r="G166339" s="18">
        <v>105430196.9025</v>
      </c>
      <c r="H166339" s="17"/>
      <c r="I166339" s="17"/>
    </row>
    <row r="166340" spans="1:9" ht="15.5" x14ac:dyDescent="0.35">
      <c r="A166340" s="16">
        <v>473.02</v>
      </c>
      <c r="B166340" s="17"/>
      <c r="C166340" s="17"/>
      <c r="D166340" s="17">
        <v>8</v>
      </c>
      <c r="E166340" s="17">
        <v>2021</v>
      </c>
      <c r="F166340" s="17">
        <v>2008</v>
      </c>
      <c r="G166340" s="18">
        <v>113170328.99349999</v>
      </c>
      <c r="H166340" s="17"/>
      <c r="I166340" s="17"/>
    </row>
    <row r="166341" spans="1:9" ht="15.5" x14ac:dyDescent="0.35">
      <c r="A166341" s="16">
        <v>473.02</v>
      </c>
      <c r="B166341" s="17"/>
      <c r="C166341" s="17"/>
      <c r="D166341" s="17">
        <v>8</v>
      </c>
      <c r="E166341" s="17">
        <v>2021</v>
      </c>
      <c r="F166341" s="17">
        <v>2009</v>
      </c>
      <c r="G166341" s="18">
        <v>78061869.451800004</v>
      </c>
      <c r="H166341" s="17"/>
      <c r="I166341" s="17"/>
    </row>
    <row r="166342" spans="1:9" ht="15.5" x14ac:dyDescent="0.35">
      <c r="A166342" s="16">
        <v>473.02</v>
      </c>
      <c r="B166342" s="17"/>
      <c r="C166342" s="17"/>
      <c r="D166342" s="17">
        <v>8</v>
      </c>
      <c r="E166342" s="17">
        <v>2021</v>
      </c>
      <c r="F166342" s="17">
        <v>2010</v>
      </c>
      <c r="G166342" s="18">
        <v>126426207.81559999</v>
      </c>
      <c r="H166342" s="17"/>
      <c r="I166342" s="17"/>
    </row>
    <row r="166343" spans="1:9" ht="15.5" x14ac:dyDescent="0.35">
      <c r="A166343" s="16">
        <v>473.02</v>
      </c>
      <c r="B166343" s="17"/>
      <c r="C166343" s="17"/>
      <c r="D166343" s="17">
        <v>8</v>
      </c>
      <c r="E166343" s="17">
        <v>2021</v>
      </c>
      <c r="F166343" s="17">
        <v>2011</v>
      </c>
      <c r="G166343" s="18">
        <v>115922136.61939999</v>
      </c>
      <c r="H166343" s="17"/>
      <c r="I166343" s="17"/>
    </row>
    <row r="166344" spans="1:9" ht="15.5" x14ac:dyDescent="0.35">
      <c r="A166344" s="16">
        <v>473.02</v>
      </c>
      <c r="B166344" s="17"/>
      <c r="C166344" s="17"/>
      <c r="D166344" s="17">
        <v>8</v>
      </c>
      <c r="E166344" s="17">
        <v>2021</v>
      </c>
      <c r="F166344" s="17">
        <v>2012</v>
      </c>
      <c r="G166344" s="18">
        <v>138256592.58939999</v>
      </c>
      <c r="H166344" s="17"/>
      <c r="I166344" s="17"/>
    </row>
    <row r="166345" spans="1:9" ht="15.5" x14ac:dyDescent="0.35">
      <c r="A166345" s="16">
        <v>473.02</v>
      </c>
      <c r="B166345" s="17"/>
      <c r="C166345" s="17"/>
      <c r="D166345" s="17">
        <v>8</v>
      </c>
      <c r="E166345" s="17">
        <v>2021</v>
      </c>
      <c r="F166345" s="17">
        <v>2013</v>
      </c>
      <c r="G166345" s="18">
        <v>138646957.72749999</v>
      </c>
      <c r="H166345" s="17"/>
      <c r="I166345" s="17"/>
    </row>
    <row r="166346" spans="1:9" ht="15.5" x14ac:dyDescent="0.35">
      <c r="A166346" s="16">
        <v>473.02</v>
      </c>
      <c r="B166346" s="17"/>
      <c r="C166346" s="17"/>
      <c r="D166346" s="17">
        <v>8</v>
      </c>
      <c r="E166346" s="17">
        <v>2021</v>
      </c>
      <c r="F166346" s="17">
        <v>2014</v>
      </c>
      <c r="G166346" s="18">
        <v>132102041.3788</v>
      </c>
      <c r="H166346" s="17"/>
      <c r="I166346" s="17"/>
    </row>
    <row r="166347" spans="1:9" ht="15.5" x14ac:dyDescent="0.35">
      <c r="A166347" s="16">
        <v>473.02</v>
      </c>
      <c r="B166347" s="17"/>
      <c r="C166347" s="17"/>
      <c r="D166347" s="17">
        <v>8</v>
      </c>
      <c r="E166347" s="17">
        <v>2021</v>
      </c>
      <c r="F166347" s="17">
        <v>2015</v>
      </c>
      <c r="G166347" s="18">
        <v>150761600.30399999</v>
      </c>
      <c r="H166347" s="17"/>
      <c r="I166347" s="17"/>
    </row>
    <row r="166348" spans="1:9" ht="15.5" x14ac:dyDescent="0.35">
      <c r="A166348" s="16">
        <v>473.02</v>
      </c>
      <c r="B166348" s="17"/>
      <c r="C166348" s="17"/>
      <c r="D166348" s="17">
        <v>8</v>
      </c>
      <c r="E166348" s="17">
        <v>2021</v>
      </c>
      <c r="F166348" s="17">
        <v>2016</v>
      </c>
      <c r="G166348" s="18">
        <v>148370557.87970001</v>
      </c>
      <c r="H166348" s="17"/>
      <c r="I166348" s="17"/>
    </row>
    <row r="166349" spans="1:9" ht="15.5" x14ac:dyDescent="0.35">
      <c r="A166349" s="16">
        <v>473.02</v>
      </c>
      <c r="B166349" s="17"/>
      <c r="C166349" s="17"/>
      <c r="D166349" s="17">
        <v>8</v>
      </c>
      <c r="E166349" s="17">
        <v>2021</v>
      </c>
      <c r="F166349" s="17">
        <v>2017</v>
      </c>
      <c r="G166349" s="18">
        <v>142742100.3696</v>
      </c>
      <c r="H166349" s="17"/>
      <c r="I166349" s="17"/>
    </row>
    <row r="166350" spans="1:9" ht="15.5" x14ac:dyDescent="0.35">
      <c r="A166350" s="16">
        <v>473.02</v>
      </c>
      <c r="B166350" s="17"/>
      <c r="C166350" s="17"/>
      <c r="D166350" s="17">
        <v>8</v>
      </c>
      <c r="E166350" s="17">
        <v>2021</v>
      </c>
      <c r="F166350" s="17">
        <v>2018</v>
      </c>
      <c r="G166350" s="18">
        <v>151710925.20269999</v>
      </c>
      <c r="H166350" s="17"/>
      <c r="I166350" s="17"/>
    </row>
    <row r="166351" spans="1:9" ht="15.5" x14ac:dyDescent="0.35">
      <c r="A166351" s="16">
        <v>473.02</v>
      </c>
      <c r="B166351" s="17"/>
      <c r="C166351" s="17"/>
      <c r="D166351" s="17">
        <v>8</v>
      </c>
      <c r="E166351" s="17">
        <v>2021</v>
      </c>
      <c r="F166351" s="17">
        <v>2019</v>
      </c>
      <c r="G166351" s="18">
        <v>180810000.47670001</v>
      </c>
      <c r="H166351" s="17"/>
      <c r="I166351" s="17"/>
    </row>
    <row r="166352" spans="1:9" ht="15.5" x14ac:dyDescent="0.35">
      <c r="A166352" s="16">
        <v>473.02</v>
      </c>
      <c r="B166352" s="17"/>
      <c r="C166352" s="17"/>
      <c r="D166352" s="17">
        <v>8</v>
      </c>
      <c r="E166352" s="17">
        <v>2021</v>
      </c>
      <c r="F166352" s="17">
        <v>2020</v>
      </c>
      <c r="G166352" s="18">
        <v>164306151.38769999</v>
      </c>
      <c r="H166352" s="17"/>
      <c r="I166352" s="17"/>
    </row>
    <row r="166353" spans="1:9" ht="15.5" x14ac:dyDescent="0.35">
      <c r="A166353" s="16">
        <v>473.02</v>
      </c>
      <c r="B166353" s="17"/>
      <c r="C166353" s="17"/>
      <c r="D166353" s="17">
        <v>8</v>
      </c>
      <c r="E166353" s="17">
        <v>2021</v>
      </c>
      <c r="F166353" s="17">
        <v>2021</v>
      </c>
      <c r="G166353" s="18">
        <v>345114099.71420002</v>
      </c>
      <c r="H166353" s="17"/>
      <c r="I166353" s="17"/>
    </row>
    <row r="166354" spans="1:9" ht="15.5" x14ac:dyDescent="0.35">
      <c r="A166354" s="16">
        <v>474</v>
      </c>
      <c r="B166354" s="17"/>
      <c r="C166354" s="17"/>
      <c r="D166354" s="17">
        <v>8</v>
      </c>
      <c r="E166354" s="17">
        <v>2021</v>
      </c>
      <c r="F166354" s="17">
        <v>1997</v>
      </c>
      <c r="G166354" s="18">
        <v>7933012.7834999999</v>
      </c>
      <c r="H166354" s="17"/>
      <c r="I166354" s="17"/>
    </row>
    <row r="166355" spans="1:9" ht="15.5" x14ac:dyDescent="0.35">
      <c r="A166355" s="16">
        <v>474</v>
      </c>
      <c r="B166355" s="17"/>
      <c r="C166355" s="17"/>
      <c r="D166355" s="17">
        <v>8</v>
      </c>
      <c r="E166355" s="17">
        <v>2021</v>
      </c>
      <c r="F166355" s="17">
        <v>1998</v>
      </c>
      <c r="G166355" s="18">
        <v>9189350.7510000002</v>
      </c>
      <c r="H166355" s="17"/>
      <c r="I166355" s="17"/>
    </row>
    <row r="166356" spans="1:9" ht="15.5" x14ac:dyDescent="0.35">
      <c r="A166356" s="16">
        <v>474</v>
      </c>
      <c r="B166356" s="17"/>
      <c r="C166356" s="17"/>
      <c r="D166356" s="17">
        <v>8</v>
      </c>
      <c r="E166356" s="17">
        <v>2021</v>
      </c>
      <c r="F166356" s="17">
        <v>1999</v>
      </c>
      <c r="G166356" s="18">
        <v>10501133.779899999</v>
      </c>
      <c r="H166356" s="17"/>
      <c r="I166356" s="17"/>
    </row>
    <row r="166357" spans="1:9" ht="15.5" x14ac:dyDescent="0.35">
      <c r="A166357" s="16">
        <v>474</v>
      </c>
      <c r="B166357" s="17"/>
      <c r="C166357" s="17"/>
      <c r="D166357" s="17">
        <v>8</v>
      </c>
      <c r="E166357" s="17">
        <v>2021</v>
      </c>
      <c r="F166357" s="17">
        <v>2000</v>
      </c>
      <c r="G166357" s="18">
        <v>12787095.648399999</v>
      </c>
      <c r="H166357" s="17"/>
      <c r="I166357" s="17"/>
    </row>
    <row r="166358" spans="1:9" ht="15.5" x14ac:dyDescent="0.35">
      <c r="A166358" s="16">
        <v>474</v>
      </c>
      <c r="B166358" s="17"/>
      <c r="C166358" s="17"/>
      <c r="D166358" s="17">
        <v>8</v>
      </c>
      <c r="E166358" s="17">
        <v>2021</v>
      </c>
      <c r="F166358" s="17">
        <v>2001</v>
      </c>
      <c r="G166358" s="18">
        <v>14943687.851199999</v>
      </c>
      <c r="H166358" s="17"/>
      <c r="I166358" s="17"/>
    </row>
    <row r="166359" spans="1:9" ht="15.5" x14ac:dyDescent="0.35">
      <c r="A166359" s="16">
        <v>474</v>
      </c>
      <c r="B166359" s="17"/>
      <c r="C166359" s="17"/>
      <c r="D166359" s="17">
        <v>8</v>
      </c>
      <c r="E166359" s="17">
        <v>2021</v>
      </c>
      <c r="F166359" s="17">
        <v>2002</v>
      </c>
      <c r="G166359" s="18">
        <v>12164610.2062</v>
      </c>
      <c r="H166359" s="17"/>
      <c r="I166359" s="17"/>
    </row>
    <row r="166360" spans="1:9" ht="15.5" x14ac:dyDescent="0.35">
      <c r="A166360" s="16">
        <v>474</v>
      </c>
      <c r="B166360" s="17"/>
      <c r="C166360" s="17"/>
      <c r="D166360" s="17">
        <v>8</v>
      </c>
      <c r="E166360" s="17">
        <v>2021</v>
      </c>
      <c r="F166360" s="17">
        <v>2003</v>
      </c>
      <c r="G166360" s="18">
        <v>14508078.703500001</v>
      </c>
      <c r="H166360" s="17"/>
      <c r="I166360" s="17"/>
    </row>
    <row r="166361" spans="1:9" ht="15.5" x14ac:dyDescent="0.35">
      <c r="A166361" s="16">
        <v>474</v>
      </c>
      <c r="B166361" s="17"/>
      <c r="C166361" s="17"/>
      <c r="D166361" s="17">
        <v>8</v>
      </c>
      <c r="E166361" s="17">
        <v>2021</v>
      </c>
      <c r="F166361" s="17">
        <v>2004</v>
      </c>
      <c r="G166361" s="18">
        <v>7119777.1051000003</v>
      </c>
      <c r="H166361" s="17"/>
      <c r="I166361" s="17"/>
    </row>
    <row r="166362" spans="1:9" ht="15.5" x14ac:dyDescent="0.35">
      <c r="A166362" s="16">
        <v>474</v>
      </c>
      <c r="B166362" s="17"/>
      <c r="C166362" s="17"/>
      <c r="D166362" s="17">
        <v>8</v>
      </c>
      <c r="E166362" s="17">
        <v>2021</v>
      </c>
      <c r="F166362" s="17">
        <v>2005</v>
      </c>
      <c r="G166362" s="18">
        <v>13256161.4956</v>
      </c>
      <c r="H166362" s="17"/>
      <c r="I166362" s="17"/>
    </row>
    <row r="166363" spans="1:9" ht="15.5" x14ac:dyDescent="0.35">
      <c r="A166363" s="16">
        <v>474</v>
      </c>
      <c r="B166363" s="17"/>
      <c r="C166363" s="17"/>
      <c r="D166363" s="17">
        <v>8</v>
      </c>
      <c r="E166363" s="17">
        <v>2021</v>
      </c>
      <c r="F166363" s="17">
        <v>2006</v>
      </c>
      <c r="G166363" s="18">
        <v>15434123.6329</v>
      </c>
      <c r="H166363" s="17"/>
      <c r="I166363" s="17"/>
    </row>
    <row r="166364" spans="1:9" ht="15.5" x14ac:dyDescent="0.35">
      <c r="A166364" s="16">
        <v>474</v>
      </c>
      <c r="B166364" s="17"/>
      <c r="C166364" s="17"/>
      <c r="D166364" s="17">
        <v>8</v>
      </c>
      <c r="E166364" s="17">
        <v>2021</v>
      </c>
      <c r="F166364" s="17">
        <v>2007</v>
      </c>
      <c r="G166364" s="18">
        <v>15300290.9933</v>
      </c>
      <c r="H166364" s="17"/>
      <c r="I166364" s="17"/>
    </row>
    <row r="166365" spans="1:9" ht="15.5" x14ac:dyDescent="0.35">
      <c r="A166365" s="16">
        <v>474</v>
      </c>
      <c r="B166365" s="17"/>
      <c r="C166365" s="17"/>
      <c r="D166365" s="17">
        <v>8</v>
      </c>
      <c r="E166365" s="17">
        <v>2021</v>
      </c>
      <c r="F166365" s="17">
        <v>2008</v>
      </c>
      <c r="G166365" s="18">
        <v>15283142.0909</v>
      </c>
      <c r="H166365" s="17"/>
      <c r="I166365" s="17"/>
    </row>
    <row r="166366" spans="1:9" ht="15.5" x14ac:dyDescent="0.35">
      <c r="A166366" s="16">
        <v>474</v>
      </c>
      <c r="B166366" s="17"/>
      <c r="C166366" s="17"/>
      <c r="D166366" s="17">
        <v>8</v>
      </c>
      <c r="E166366" s="17">
        <v>2021</v>
      </c>
      <c r="F166366" s="17">
        <v>2009</v>
      </c>
      <c r="G166366" s="18">
        <v>16523613.1142</v>
      </c>
      <c r="H166366" s="17"/>
      <c r="I166366" s="17"/>
    </row>
    <row r="166367" spans="1:9" ht="15.5" x14ac:dyDescent="0.35">
      <c r="A166367" s="16">
        <v>474</v>
      </c>
      <c r="B166367" s="17"/>
      <c r="C166367" s="17"/>
      <c r="D166367" s="17">
        <v>8</v>
      </c>
      <c r="E166367" s="17">
        <v>2021</v>
      </c>
      <c r="F166367" s="17">
        <v>2010</v>
      </c>
      <c r="G166367" s="18">
        <v>16711002.408399999</v>
      </c>
      <c r="H166367" s="17"/>
      <c r="I166367" s="17"/>
    </row>
    <row r="166368" spans="1:9" ht="15.5" x14ac:dyDescent="0.35">
      <c r="A166368" s="16">
        <v>474</v>
      </c>
      <c r="B166368" s="17"/>
      <c r="C166368" s="17"/>
      <c r="D166368" s="17">
        <v>8</v>
      </c>
      <c r="E166368" s="17">
        <v>2021</v>
      </c>
      <c r="F166368" s="17">
        <v>2011</v>
      </c>
      <c r="G166368" s="18">
        <v>19593594.552000001</v>
      </c>
      <c r="H166368" s="17"/>
      <c r="I166368" s="17"/>
    </row>
    <row r="166369" spans="1:9" ht="15.5" x14ac:dyDescent="0.35">
      <c r="A166369" s="16">
        <v>474</v>
      </c>
      <c r="B166369" s="17"/>
      <c r="C166369" s="17"/>
      <c r="D166369" s="17">
        <v>8</v>
      </c>
      <c r="E166369" s="17">
        <v>2021</v>
      </c>
      <c r="F166369" s="17">
        <v>2012</v>
      </c>
      <c r="G166369" s="18">
        <v>21890642.7663</v>
      </c>
      <c r="H166369" s="17"/>
      <c r="I166369" s="17"/>
    </row>
    <row r="166370" spans="1:9" ht="15.5" x14ac:dyDescent="0.35">
      <c r="A166370" s="16">
        <v>474</v>
      </c>
      <c r="B166370" s="17"/>
      <c r="C166370" s="17"/>
      <c r="D166370" s="17">
        <v>8</v>
      </c>
      <c r="E166370" s="17">
        <v>2021</v>
      </c>
      <c r="F166370" s="17">
        <v>2013</v>
      </c>
      <c r="G166370" s="18">
        <v>24710279.364999998</v>
      </c>
      <c r="H166370" s="17"/>
      <c r="I166370" s="17"/>
    </row>
    <row r="166371" spans="1:9" ht="15.5" x14ac:dyDescent="0.35">
      <c r="A166371" s="16">
        <v>474</v>
      </c>
      <c r="B166371" s="17"/>
      <c r="C166371" s="17"/>
      <c r="D166371" s="17">
        <v>8</v>
      </c>
      <c r="E166371" s="17">
        <v>2021</v>
      </c>
      <c r="F166371" s="17">
        <v>2014</v>
      </c>
      <c r="G166371" s="18">
        <v>22900250.013500001</v>
      </c>
      <c r="H166371" s="17"/>
      <c r="I166371" s="17"/>
    </row>
    <row r="166372" spans="1:9" ht="15.5" x14ac:dyDescent="0.35">
      <c r="A166372" s="16">
        <v>474</v>
      </c>
      <c r="B166372" s="17"/>
      <c r="C166372" s="17"/>
      <c r="D166372" s="17">
        <v>8</v>
      </c>
      <c r="E166372" s="17">
        <v>2021</v>
      </c>
      <c r="F166372" s="17">
        <v>2015</v>
      </c>
      <c r="G166372" s="18">
        <v>26425603.780000001</v>
      </c>
      <c r="H166372" s="17"/>
      <c r="I166372" s="17"/>
    </row>
    <row r="166373" spans="1:9" ht="15.5" x14ac:dyDescent="0.35">
      <c r="A166373" s="16">
        <v>474</v>
      </c>
      <c r="B166373" s="17"/>
      <c r="C166373" s="17"/>
      <c r="D166373" s="17">
        <v>8</v>
      </c>
      <c r="E166373" s="17">
        <v>2021</v>
      </c>
      <c r="F166373" s="17">
        <v>2016</v>
      </c>
      <c r="G166373" s="18">
        <v>29212083.623</v>
      </c>
      <c r="H166373" s="17"/>
      <c r="I166373" s="17"/>
    </row>
    <row r="166374" spans="1:9" ht="15.5" x14ac:dyDescent="0.35">
      <c r="A166374" s="16">
        <v>474</v>
      </c>
      <c r="B166374" s="17"/>
      <c r="C166374" s="17"/>
      <c r="D166374" s="17">
        <v>8</v>
      </c>
      <c r="E166374" s="17">
        <v>2021</v>
      </c>
      <c r="F166374" s="17">
        <v>2017</v>
      </c>
      <c r="G166374" s="18">
        <v>25297702.473999999</v>
      </c>
      <c r="H166374" s="17"/>
      <c r="I166374" s="17"/>
    </row>
    <row r="166375" spans="1:9" ht="15.5" x14ac:dyDescent="0.35">
      <c r="A166375" s="16">
        <v>474</v>
      </c>
      <c r="B166375" s="17"/>
      <c r="C166375" s="17"/>
      <c r="D166375" s="17">
        <v>8</v>
      </c>
      <c r="E166375" s="17">
        <v>2021</v>
      </c>
      <c r="F166375" s="17">
        <v>2018</v>
      </c>
      <c r="G166375" s="18">
        <v>25759823.631099999</v>
      </c>
      <c r="H166375" s="17"/>
      <c r="I166375" s="17"/>
    </row>
    <row r="166376" spans="1:9" ht="15.5" x14ac:dyDescent="0.35">
      <c r="A166376" s="16">
        <v>474</v>
      </c>
      <c r="B166376" s="17"/>
      <c r="C166376" s="17"/>
      <c r="D166376" s="17">
        <v>8</v>
      </c>
      <c r="E166376" s="17">
        <v>2021</v>
      </c>
      <c r="F166376" s="17">
        <v>2019</v>
      </c>
      <c r="G166376" s="18">
        <v>28900291.7753</v>
      </c>
      <c r="H166376" s="17"/>
      <c r="I166376" s="17"/>
    </row>
    <row r="166377" spans="1:9" ht="15.5" x14ac:dyDescent="0.35">
      <c r="A166377" s="16">
        <v>474</v>
      </c>
      <c r="B166377" s="17"/>
      <c r="C166377" s="17"/>
      <c r="D166377" s="17">
        <v>8</v>
      </c>
      <c r="E166377" s="17">
        <v>2021</v>
      </c>
      <c r="F166377" s="17">
        <v>2020</v>
      </c>
      <c r="G166377" s="18">
        <v>32205594.485300001</v>
      </c>
      <c r="H166377" s="17"/>
      <c r="I166377" s="17"/>
    </row>
    <row r="166378" spans="1:9" ht="15.5" x14ac:dyDescent="0.35">
      <c r="A166378" s="16">
        <v>474</v>
      </c>
      <c r="B166378" s="17"/>
      <c r="C166378" s="17"/>
      <c r="D166378" s="17">
        <v>8</v>
      </c>
      <c r="E166378" s="17">
        <v>2021</v>
      </c>
      <c r="F166378" s="17">
        <v>2021</v>
      </c>
      <c r="G166378" s="18">
        <v>50319983.971600004</v>
      </c>
      <c r="H166378" s="17"/>
      <c r="I166378" s="17"/>
    </row>
    <row r="166379" spans="1:9" ht="15.5" x14ac:dyDescent="0.35">
      <c r="A166379" s="16">
        <v>475</v>
      </c>
      <c r="B166379" s="17"/>
      <c r="C166379" s="17"/>
      <c r="D166379" s="17">
        <v>8</v>
      </c>
      <c r="E166379" s="17">
        <v>2021</v>
      </c>
      <c r="F166379" s="17">
        <v>1949</v>
      </c>
      <c r="G166379" s="18">
        <v>0</v>
      </c>
      <c r="H166379" s="17"/>
      <c r="I166379" s="17"/>
    </row>
    <row r="166380" spans="1:9" ht="15.5" x14ac:dyDescent="0.35">
      <c r="A166380" s="16">
        <v>475</v>
      </c>
      <c r="B166380" s="17"/>
      <c r="C166380" s="17"/>
      <c r="D166380" s="17">
        <v>8</v>
      </c>
      <c r="E166380" s="17">
        <v>2021</v>
      </c>
      <c r="F166380" s="17">
        <v>2004</v>
      </c>
      <c r="G166380" s="18">
        <v>29459720.879999999</v>
      </c>
      <c r="H166380" s="17"/>
      <c r="I166380" s="17"/>
    </row>
    <row r="166381" spans="1:9" ht="15.5" x14ac:dyDescent="0.35">
      <c r="A166381" s="16">
        <v>475</v>
      </c>
      <c r="B166381" s="17"/>
      <c r="C166381" s="17"/>
      <c r="D166381" s="17">
        <v>8</v>
      </c>
      <c r="E166381" s="17">
        <v>2021</v>
      </c>
      <c r="F166381" s="17">
        <v>2005</v>
      </c>
      <c r="G166381" s="18">
        <v>18650617.100000001</v>
      </c>
      <c r="H166381" s="17"/>
      <c r="I166381" s="17"/>
    </row>
    <row r="166382" spans="1:9" ht="15.5" x14ac:dyDescent="0.35">
      <c r="A166382" s="16">
        <v>475</v>
      </c>
      <c r="B166382" s="17"/>
      <c r="C166382" s="17"/>
      <c r="D166382" s="17">
        <v>8</v>
      </c>
      <c r="E166382" s="17">
        <v>2021</v>
      </c>
      <c r="F166382" s="17">
        <v>2006</v>
      </c>
      <c r="G166382" s="18">
        <v>18244834.93</v>
      </c>
      <c r="H166382" s="17"/>
      <c r="I166382" s="17"/>
    </row>
    <row r="166383" spans="1:9" ht="15.5" x14ac:dyDescent="0.35">
      <c r="A166383" s="16">
        <v>475</v>
      </c>
      <c r="B166383" s="17"/>
      <c r="C166383" s="17"/>
      <c r="D166383" s="17">
        <v>8</v>
      </c>
      <c r="E166383" s="17">
        <v>2021</v>
      </c>
      <c r="F166383" s="17">
        <v>2007</v>
      </c>
      <c r="G166383" s="18">
        <v>15875281.789999999</v>
      </c>
      <c r="H166383" s="17"/>
      <c r="I166383" s="17"/>
    </row>
    <row r="166384" spans="1:9" ht="15.5" x14ac:dyDescent="0.35">
      <c r="A166384" s="16">
        <v>475</v>
      </c>
      <c r="B166384" s="17"/>
      <c r="C166384" s="17"/>
      <c r="D166384" s="17">
        <v>8</v>
      </c>
      <c r="E166384" s="17">
        <v>2021</v>
      </c>
      <c r="F166384" s="17">
        <v>2008</v>
      </c>
      <c r="G166384" s="18">
        <v>11772203.07</v>
      </c>
      <c r="H166384" s="17"/>
      <c r="I166384" s="17"/>
    </row>
    <row r="166385" spans="1:9" ht="15.5" x14ac:dyDescent="0.35">
      <c r="A166385" s="16">
        <v>475</v>
      </c>
      <c r="B166385" s="17"/>
      <c r="C166385" s="17"/>
      <c r="D166385" s="17">
        <v>8</v>
      </c>
      <c r="E166385" s="17">
        <v>2021</v>
      </c>
      <c r="F166385" s="17">
        <v>2009</v>
      </c>
      <c r="G166385" s="18">
        <v>17976461.620000001</v>
      </c>
      <c r="H166385" s="17"/>
      <c r="I166385" s="17"/>
    </row>
    <row r="166386" spans="1:9" ht="15.5" x14ac:dyDescent="0.35">
      <c r="A166386" s="16">
        <v>475</v>
      </c>
      <c r="B166386" s="17"/>
      <c r="C166386" s="17"/>
      <c r="D166386" s="17">
        <v>8</v>
      </c>
      <c r="E166386" s="17">
        <v>2021</v>
      </c>
      <c r="F166386" s="17">
        <v>2010</v>
      </c>
      <c r="G166386" s="18">
        <v>11575661.85</v>
      </c>
      <c r="H166386" s="17"/>
      <c r="I166386" s="17"/>
    </row>
    <row r="166387" spans="1:9" ht="15.5" x14ac:dyDescent="0.35">
      <c r="A166387" s="16">
        <v>475</v>
      </c>
      <c r="B166387" s="17"/>
      <c r="C166387" s="17"/>
      <c r="D166387" s="17">
        <v>8</v>
      </c>
      <c r="E166387" s="17">
        <v>2021</v>
      </c>
      <c r="F166387" s="17">
        <v>2011</v>
      </c>
      <c r="G166387" s="18">
        <v>9694732.9000000004</v>
      </c>
      <c r="H166387" s="17"/>
      <c r="I166387" s="17"/>
    </row>
    <row r="166388" spans="1:9" ht="15.5" x14ac:dyDescent="0.35">
      <c r="A166388" s="16">
        <v>475</v>
      </c>
      <c r="B166388" s="17"/>
      <c r="C166388" s="17"/>
      <c r="D166388" s="17">
        <v>8</v>
      </c>
      <c r="E166388" s="17">
        <v>2021</v>
      </c>
      <c r="F166388" s="17">
        <v>2012</v>
      </c>
      <c r="G166388" s="18">
        <v>10460599.460000001</v>
      </c>
      <c r="H166388" s="17"/>
      <c r="I166388" s="17"/>
    </row>
    <row r="166389" spans="1:9" ht="15.5" x14ac:dyDescent="0.35">
      <c r="A166389" s="16">
        <v>475</v>
      </c>
      <c r="B166389" s="17"/>
      <c r="C166389" s="17"/>
      <c r="D166389" s="17">
        <v>8</v>
      </c>
      <c r="E166389" s="17">
        <v>2021</v>
      </c>
      <c r="F166389" s="17">
        <v>2013</v>
      </c>
      <c r="G166389" s="18">
        <v>9928403.5</v>
      </c>
      <c r="H166389" s="17"/>
      <c r="I166389" s="17"/>
    </row>
    <row r="166390" spans="1:9" ht="15.5" x14ac:dyDescent="0.35">
      <c r="A166390" s="16">
        <v>475</v>
      </c>
      <c r="B166390" s="17"/>
      <c r="C166390" s="17"/>
      <c r="D166390" s="17">
        <v>8</v>
      </c>
      <c r="E166390" s="17">
        <v>2021</v>
      </c>
      <c r="F166390" s="17">
        <v>2014</v>
      </c>
      <c r="G166390" s="18">
        <v>9730838.7300000004</v>
      </c>
      <c r="H166390" s="17"/>
      <c r="I166390" s="17"/>
    </row>
    <row r="166391" spans="1:9" ht="15.5" x14ac:dyDescent="0.35">
      <c r="A166391" s="16">
        <v>475</v>
      </c>
      <c r="B166391" s="17"/>
      <c r="C166391" s="17"/>
      <c r="D166391" s="17">
        <v>8</v>
      </c>
      <c r="E166391" s="17">
        <v>2021</v>
      </c>
      <c r="F166391" s="17">
        <v>2015</v>
      </c>
      <c r="G166391" s="18">
        <v>10608447.060000001</v>
      </c>
      <c r="H166391" s="17"/>
      <c r="I166391" s="17"/>
    </row>
    <row r="166392" spans="1:9" ht="15.5" x14ac:dyDescent="0.35">
      <c r="A166392" s="16">
        <v>475</v>
      </c>
      <c r="B166392" s="17"/>
      <c r="C166392" s="17"/>
      <c r="D166392" s="17">
        <v>8</v>
      </c>
      <c r="E166392" s="17">
        <v>2021</v>
      </c>
      <c r="F166392" s="17">
        <v>2016</v>
      </c>
      <c r="G166392" s="18">
        <v>7279412</v>
      </c>
      <c r="H166392" s="17"/>
      <c r="I166392" s="17"/>
    </row>
    <row r="166393" spans="1:9" ht="15.5" x14ac:dyDescent="0.35">
      <c r="A166393" s="16">
        <v>475</v>
      </c>
      <c r="B166393" s="17"/>
      <c r="C166393" s="17"/>
      <c r="D166393" s="17">
        <v>8</v>
      </c>
      <c r="E166393" s="17">
        <v>2021</v>
      </c>
      <c r="F166393" s="17">
        <v>2017</v>
      </c>
      <c r="G166393" s="18">
        <v>7461.53</v>
      </c>
      <c r="H166393" s="17"/>
      <c r="I166393" s="17"/>
    </row>
    <row r="166394" spans="1:9" ht="15.5" x14ac:dyDescent="0.35">
      <c r="A166394" s="16">
        <v>475.21</v>
      </c>
      <c r="B166394" s="17"/>
      <c r="C166394" s="17"/>
      <c r="D166394" s="17">
        <v>8</v>
      </c>
      <c r="E166394" s="17">
        <v>2021</v>
      </c>
      <c r="F166394" s="17">
        <v>1894</v>
      </c>
      <c r="G166394" s="18">
        <v>31</v>
      </c>
      <c r="H166394" s="17"/>
      <c r="I166394" s="17"/>
    </row>
    <row r="166395" spans="1:9" ht="15.5" x14ac:dyDescent="0.35">
      <c r="A166395" s="16">
        <v>475.21</v>
      </c>
      <c r="B166395" s="17"/>
      <c r="C166395" s="17"/>
      <c r="D166395" s="17">
        <v>8</v>
      </c>
      <c r="E166395" s="17">
        <v>2021</v>
      </c>
      <c r="F166395" s="17">
        <v>1895</v>
      </c>
      <c r="G166395" s="18">
        <v>0</v>
      </c>
      <c r="H166395" s="17"/>
      <c r="I166395" s="17"/>
    </row>
    <row r="166396" spans="1:9" ht="15.5" x14ac:dyDescent="0.35">
      <c r="A166396" s="16">
        <v>475.21</v>
      </c>
      <c r="B166396" s="17"/>
      <c r="C166396" s="17"/>
      <c r="D166396" s="17">
        <v>8</v>
      </c>
      <c r="E166396" s="17">
        <v>2021</v>
      </c>
      <c r="F166396" s="17">
        <v>1900</v>
      </c>
      <c r="G166396" s="18">
        <v>24.14</v>
      </c>
      <c r="H166396" s="17"/>
      <c r="I166396" s="17"/>
    </row>
    <row r="166397" spans="1:9" ht="15.5" x14ac:dyDescent="0.35">
      <c r="A166397" s="16">
        <v>475.21</v>
      </c>
      <c r="B166397" s="17"/>
      <c r="C166397" s="17"/>
      <c r="D166397" s="17">
        <v>8</v>
      </c>
      <c r="E166397" s="17">
        <v>2021</v>
      </c>
      <c r="F166397" s="17">
        <v>1901</v>
      </c>
      <c r="G166397" s="18">
        <v>882.13</v>
      </c>
      <c r="H166397" s="17"/>
      <c r="I166397" s="17"/>
    </row>
    <row r="166398" spans="1:9" ht="15.5" x14ac:dyDescent="0.35">
      <c r="A166398" s="16">
        <v>475.21</v>
      </c>
      <c r="B166398" s="17"/>
      <c r="C166398" s="17"/>
      <c r="D166398" s="17">
        <v>8</v>
      </c>
      <c r="E166398" s="17">
        <v>2021</v>
      </c>
      <c r="F166398" s="17">
        <v>1904</v>
      </c>
      <c r="G166398" s="18">
        <v>475.41</v>
      </c>
      <c r="H166398" s="17"/>
      <c r="I166398" s="17"/>
    </row>
    <row r="166399" spans="1:9" ht="15.5" x14ac:dyDescent="0.35">
      <c r="A166399" s="16">
        <v>475.21</v>
      </c>
      <c r="B166399" s="17"/>
      <c r="C166399" s="17"/>
      <c r="D166399" s="17">
        <v>8</v>
      </c>
      <c r="E166399" s="17">
        <v>2021</v>
      </c>
      <c r="F166399" s="17">
        <v>1905</v>
      </c>
      <c r="G166399" s="18">
        <v>2239.37</v>
      </c>
      <c r="H166399" s="17"/>
      <c r="I166399" s="17"/>
    </row>
    <row r="166400" spans="1:9" ht="15.5" x14ac:dyDescent="0.35">
      <c r="A166400" s="16">
        <v>475.21</v>
      </c>
      <c r="B166400" s="17"/>
      <c r="C166400" s="17"/>
      <c r="D166400" s="17">
        <v>8</v>
      </c>
      <c r="E166400" s="17">
        <v>2021</v>
      </c>
      <c r="F166400" s="17">
        <v>1909</v>
      </c>
      <c r="G166400" s="18">
        <v>2557.09</v>
      </c>
      <c r="H166400" s="17"/>
      <c r="I166400" s="17"/>
    </row>
    <row r="166401" spans="1:9" ht="15.5" x14ac:dyDescent="0.35">
      <c r="A166401" s="16">
        <v>475.21</v>
      </c>
      <c r="B166401" s="17"/>
      <c r="C166401" s="17"/>
      <c r="D166401" s="17">
        <v>8</v>
      </c>
      <c r="E166401" s="17">
        <v>2021</v>
      </c>
      <c r="F166401" s="17">
        <v>1910</v>
      </c>
      <c r="G166401" s="18">
        <v>11960.68</v>
      </c>
      <c r="H166401" s="17"/>
      <c r="I166401" s="17"/>
    </row>
    <row r="166402" spans="1:9" ht="15.5" x14ac:dyDescent="0.35">
      <c r="A166402" s="16">
        <v>475.21</v>
      </c>
      <c r="B166402" s="17"/>
      <c r="C166402" s="17"/>
      <c r="D166402" s="17">
        <v>8</v>
      </c>
      <c r="E166402" s="17">
        <v>2021</v>
      </c>
      <c r="F166402" s="17">
        <v>1911</v>
      </c>
      <c r="G166402" s="18">
        <v>48.92</v>
      </c>
      <c r="H166402" s="17"/>
      <c r="I166402" s="17"/>
    </row>
    <row r="166403" spans="1:9" ht="15.5" x14ac:dyDescent="0.35">
      <c r="A166403" s="16">
        <v>475.21</v>
      </c>
      <c r="B166403" s="17"/>
      <c r="C166403" s="17"/>
      <c r="D166403" s="17">
        <v>8</v>
      </c>
      <c r="E166403" s="17">
        <v>2021</v>
      </c>
      <c r="F166403" s="17">
        <v>1912</v>
      </c>
      <c r="G166403" s="18">
        <v>295.91000000000003</v>
      </c>
      <c r="H166403" s="17"/>
      <c r="I166403" s="17"/>
    </row>
    <row r="166404" spans="1:9" ht="15.5" x14ac:dyDescent="0.35">
      <c r="A166404" s="16">
        <v>475.21</v>
      </c>
      <c r="B166404" s="17"/>
      <c r="C166404" s="17"/>
      <c r="D166404" s="17">
        <v>8</v>
      </c>
      <c r="E166404" s="17">
        <v>2021</v>
      </c>
      <c r="F166404" s="17">
        <v>1914</v>
      </c>
      <c r="G166404" s="18">
        <v>18551.62</v>
      </c>
      <c r="H166404" s="17"/>
      <c r="I166404" s="17"/>
    </row>
    <row r="166405" spans="1:9" ht="15.5" x14ac:dyDescent="0.35">
      <c r="A166405" s="16">
        <v>475.21</v>
      </c>
      <c r="B166405" s="17"/>
      <c r="C166405" s="17"/>
      <c r="D166405" s="17">
        <v>8</v>
      </c>
      <c r="E166405" s="17">
        <v>2021</v>
      </c>
      <c r="F166405" s="17">
        <v>1915</v>
      </c>
      <c r="G166405" s="18">
        <v>10.33</v>
      </c>
      <c r="H166405" s="17"/>
      <c r="I166405" s="17"/>
    </row>
    <row r="166406" spans="1:9" ht="15.5" x14ac:dyDescent="0.35">
      <c r="A166406" s="16">
        <v>475.21</v>
      </c>
      <c r="B166406" s="17"/>
      <c r="C166406" s="17"/>
      <c r="D166406" s="17">
        <v>8</v>
      </c>
      <c r="E166406" s="17">
        <v>2021</v>
      </c>
      <c r="F166406" s="17">
        <v>1917</v>
      </c>
      <c r="G166406" s="18">
        <v>20.67</v>
      </c>
      <c r="H166406" s="17"/>
      <c r="I166406" s="17"/>
    </row>
    <row r="166407" spans="1:9" ht="15.5" x14ac:dyDescent="0.35">
      <c r="A166407" s="16">
        <v>475.21</v>
      </c>
      <c r="B166407" s="17"/>
      <c r="C166407" s="17"/>
      <c r="D166407" s="17">
        <v>8</v>
      </c>
      <c r="E166407" s="17">
        <v>2021</v>
      </c>
      <c r="F166407" s="17">
        <v>1918</v>
      </c>
      <c r="G166407" s="18">
        <v>5722.35</v>
      </c>
      <c r="H166407" s="17"/>
      <c r="I166407" s="17"/>
    </row>
    <row r="166408" spans="1:9" ht="15.5" x14ac:dyDescent="0.35">
      <c r="A166408" s="16">
        <v>475.21</v>
      </c>
      <c r="B166408" s="17"/>
      <c r="C166408" s="17"/>
      <c r="D166408" s="17">
        <v>8</v>
      </c>
      <c r="E166408" s="17">
        <v>2021</v>
      </c>
      <c r="F166408" s="17">
        <v>1919</v>
      </c>
      <c r="G166408" s="18">
        <v>2272.46</v>
      </c>
      <c r="H166408" s="17"/>
      <c r="I166408" s="17"/>
    </row>
    <row r="166409" spans="1:9" ht="15.5" x14ac:dyDescent="0.35">
      <c r="A166409" s="16">
        <v>475.21</v>
      </c>
      <c r="B166409" s="17"/>
      <c r="C166409" s="17"/>
      <c r="D166409" s="17">
        <v>8</v>
      </c>
      <c r="E166409" s="17">
        <v>2021</v>
      </c>
      <c r="F166409" s="17">
        <v>1920</v>
      </c>
      <c r="G166409" s="18">
        <v>2640.01</v>
      </c>
      <c r="H166409" s="17"/>
      <c r="I166409" s="17"/>
    </row>
    <row r="166410" spans="1:9" ht="15.5" x14ac:dyDescent="0.35">
      <c r="A166410" s="16">
        <v>475.21</v>
      </c>
      <c r="B166410" s="17"/>
      <c r="C166410" s="17"/>
      <c r="D166410" s="17">
        <v>8</v>
      </c>
      <c r="E166410" s="17">
        <v>2021</v>
      </c>
      <c r="F166410" s="17">
        <v>1921</v>
      </c>
      <c r="G166410" s="18">
        <v>4778.59</v>
      </c>
      <c r="H166410" s="17"/>
      <c r="I166410" s="17"/>
    </row>
    <row r="166411" spans="1:9" ht="15.5" x14ac:dyDescent="0.35">
      <c r="A166411" s="16">
        <v>475.21</v>
      </c>
      <c r="B166411" s="17"/>
      <c r="C166411" s="17"/>
      <c r="D166411" s="17">
        <v>8</v>
      </c>
      <c r="E166411" s="17">
        <v>2021</v>
      </c>
      <c r="F166411" s="17">
        <v>1924</v>
      </c>
      <c r="G166411" s="18">
        <v>3720.56</v>
      </c>
      <c r="H166411" s="17"/>
      <c r="I166411" s="17"/>
    </row>
    <row r="166412" spans="1:9" ht="15.5" x14ac:dyDescent="0.35">
      <c r="A166412" s="16">
        <v>475.21</v>
      </c>
      <c r="B166412" s="17"/>
      <c r="C166412" s="17"/>
      <c r="D166412" s="17">
        <v>8</v>
      </c>
      <c r="E166412" s="17">
        <v>2021</v>
      </c>
      <c r="F166412" s="17">
        <v>1925</v>
      </c>
      <c r="G166412" s="18">
        <v>229889.97</v>
      </c>
      <c r="H166412" s="17"/>
      <c r="I166412" s="17"/>
    </row>
    <row r="166413" spans="1:9" ht="15.5" x14ac:dyDescent="0.35">
      <c r="A166413" s="16">
        <v>475.21</v>
      </c>
      <c r="B166413" s="17"/>
      <c r="C166413" s="17"/>
      <c r="D166413" s="17">
        <v>8</v>
      </c>
      <c r="E166413" s="17">
        <v>2021</v>
      </c>
      <c r="F166413" s="17">
        <v>1926</v>
      </c>
      <c r="G166413" s="18">
        <v>5925.59</v>
      </c>
      <c r="H166413" s="17"/>
      <c r="I166413" s="17"/>
    </row>
    <row r="166414" spans="1:9" ht="15.5" x14ac:dyDescent="0.35">
      <c r="A166414" s="16">
        <v>475.21</v>
      </c>
      <c r="B166414" s="17"/>
      <c r="C166414" s="17"/>
      <c r="D166414" s="17">
        <v>8</v>
      </c>
      <c r="E166414" s="17">
        <v>2021</v>
      </c>
      <c r="F166414" s="17">
        <v>1927</v>
      </c>
      <c r="G166414" s="18">
        <v>265632.65000000002</v>
      </c>
      <c r="H166414" s="17"/>
      <c r="I166414" s="17"/>
    </row>
    <row r="166415" spans="1:9" ht="15.5" x14ac:dyDescent="0.35">
      <c r="A166415" s="16">
        <v>475.21</v>
      </c>
      <c r="B166415" s="17"/>
      <c r="C166415" s="17"/>
      <c r="D166415" s="17">
        <v>8</v>
      </c>
      <c r="E166415" s="17">
        <v>2021</v>
      </c>
      <c r="F166415" s="17">
        <v>1928</v>
      </c>
      <c r="G166415" s="18">
        <v>208696.81</v>
      </c>
      <c r="H166415" s="17"/>
      <c r="I166415" s="17"/>
    </row>
    <row r="166416" spans="1:9" ht="15.5" x14ac:dyDescent="0.35">
      <c r="A166416" s="16">
        <v>475.21</v>
      </c>
      <c r="B166416" s="17"/>
      <c r="C166416" s="17"/>
      <c r="D166416" s="17">
        <v>8</v>
      </c>
      <c r="E166416" s="17">
        <v>2021</v>
      </c>
      <c r="F166416" s="17">
        <v>1929</v>
      </c>
      <c r="G166416" s="18">
        <v>11693.67</v>
      </c>
      <c r="H166416" s="17"/>
      <c r="I166416" s="17"/>
    </row>
    <row r="166417" spans="1:9" ht="15.5" x14ac:dyDescent="0.35">
      <c r="A166417" s="16">
        <v>475.21</v>
      </c>
      <c r="B166417" s="17"/>
      <c r="C166417" s="17"/>
      <c r="D166417" s="17">
        <v>8</v>
      </c>
      <c r="E166417" s="17">
        <v>2021</v>
      </c>
      <c r="F166417" s="17">
        <v>1930</v>
      </c>
      <c r="G166417" s="18">
        <v>32004.54</v>
      </c>
      <c r="H166417" s="17"/>
      <c r="I166417" s="17"/>
    </row>
    <row r="166418" spans="1:9" ht="15.5" x14ac:dyDescent="0.35">
      <c r="A166418" s="16">
        <v>475.21</v>
      </c>
      <c r="B166418" s="17"/>
      <c r="C166418" s="17"/>
      <c r="D166418" s="17">
        <v>8</v>
      </c>
      <c r="E166418" s="17">
        <v>2021</v>
      </c>
      <c r="F166418" s="17">
        <v>1931</v>
      </c>
      <c r="G166418" s="18">
        <v>299587.7</v>
      </c>
      <c r="H166418" s="17"/>
      <c r="I166418" s="17"/>
    </row>
    <row r="166419" spans="1:9" ht="15.5" x14ac:dyDescent="0.35">
      <c r="A166419" s="16">
        <v>475.21</v>
      </c>
      <c r="B166419" s="17"/>
      <c r="C166419" s="17"/>
      <c r="D166419" s="17">
        <v>8</v>
      </c>
      <c r="E166419" s="17">
        <v>2021</v>
      </c>
      <c r="F166419" s="17">
        <v>1932</v>
      </c>
      <c r="G166419" s="18">
        <v>807.04</v>
      </c>
      <c r="H166419" s="17"/>
      <c r="I166419" s="17"/>
    </row>
    <row r="166420" spans="1:9" ht="15.5" x14ac:dyDescent="0.35">
      <c r="A166420" s="16">
        <v>475.21</v>
      </c>
      <c r="B166420" s="17"/>
      <c r="C166420" s="17"/>
      <c r="D166420" s="17">
        <v>8</v>
      </c>
      <c r="E166420" s="17">
        <v>2021</v>
      </c>
      <c r="F166420" s="17">
        <v>1933</v>
      </c>
      <c r="G166420" s="18">
        <v>4300.46</v>
      </c>
      <c r="H166420" s="17"/>
      <c r="I166420" s="17"/>
    </row>
    <row r="166421" spans="1:9" ht="15.5" x14ac:dyDescent="0.35">
      <c r="A166421" s="16">
        <v>475.21</v>
      </c>
      <c r="B166421" s="17"/>
      <c r="C166421" s="17"/>
      <c r="D166421" s="17">
        <v>8</v>
      </c>
      <c r="E166421" s="17">
        <v>2021</v>
      </c>
      <c r="F166421" s="17">
        <v>1934</v>
      </c>
      <c r="G166421" s="18">
        <v>4519.92</v>
      </c>
      <c r="H166421" s="17"/>
      <c r="I166421" s="17"/>
    </row>
    <row r="166422" spans="1:9" ht="15.5" x14ac:dyDescent="0.35">
      <c r="A166422" s="16">
        <v>475.21</v>
      </c>
      <c r="B166422" s="17"/>
      <c r="C166422" s="17"/>
      <c r="D166422" s="17">
        <v>8</v>
      </c>
      <c r="E166422" s="17">
        <v>2021</v>
      </c>
      <c r="F166422" s="17">
        <v>1935</v>
      </c>
      <c r="G166422" s="18">
        <v>37493.72</v>
      </c>
      <c r="H166422" s="17"/>
      <c r="I166422" s="17"/>
    </row>
    <row r="166423" spans="1:9" ht="15.5" x14ac:dyDescent="0.35">
      <c r="A166423" s="16">
        <v>475.21</v>
      </c>
      <c r="B166423" s="17"/>
      <c r="C166423" s="17"/>
      <c r="D166423" s="17">
        <v>8</v>
      </c>
      <c r="E166423" s="17">
        <v>2021</v>
      </c>
      <c r="F166423" s="17">
        <v>1936</v>
      </c>
      <c r="G166423" s="18">
        <v>49203.14</v>
      </c>
      <c r="H166423" s="17"/>
      <c r="I166423" s="17"/>
    </row>
    <row r="166424" spans="1:9" ht="15.5" x14ac:dyDescent="0.35">
      <c r="A166424" s="16">
        <v>475.21</v>
      </c>
      <c r="B166424" s="17"/>
      <c r="C166424" s="17"/>
      <c r="D166424" s="17">
        <v>8</v>
      </c>
      <c r="E166424" s="17">
        <v>2021</v>
      </c>
      <c r="F166424" s="17">
        <v>1937</v>
      </c>
      <c r="G166424" s="18">
        <v>98402.01</v>
      </c>
      <c r="H166424" s="17"/>
      <c r="I166424" s="17"/>
    </row>
    <row r="166425" spans="1:9" ht="15.5" x14ac:dyDescent="0.35">
      <c r="A166425" s="16">
        <v>475.21</v>
      </c>
      <c r="B166425" s="17"/>
      <c r="C166425" s="17"/>
      <c r="D166425" s="17">
        <v>8</v>
      </c>
      <c r="E166425" s="17">
        <v>2021</v>
      </c>
      <c r="F166425" s="17">
        <v>1938</v>
      </c>
      <c r="G166425" s="18">
        <v>49373.63</v>
      </c>
      <c r="H166425" s="17"/>
      <c r="I166425" s="17"/>
    </row>
    <row r="166426" spans="1:9" ht="15.5" x14ac:dyDescent="0.35">
      <c r="A166426" s="16">
        <v>475.21</v>
      </c>
      <c r="B166426" s="17"/>
      <c r="C166426" s="17"/>
      <c r="D166426" s="17">
        <v>8</v>
      </c>
      <c r="E166426" s="17">
        <v>2021</v>
      </c>
      <c r="F166426" s="17">
        <v>1939</v>
      </c>
      <c r="G166426" s="18">
        <v>118259.02</v>
      </c>
      <c r="H166426" s="17"/>
      <c r="I166426" s="17"/>
    </row>
    <row r="166427" spans="1:9" ht="15.5" x14ac:dyDescent="0.35">
      <c r="A166427" s="16">
        <v>475.21</v>
      </c>
      <c r="B166427" s="17"/>
      <c r="C166427" s="17"/>
      <c r="D166427" s="17">
        <v>8</v>
      </c>
      <c r="E166427" s="17">
        <v>2021</v>
      </c>
      <c r="F166427" s="17">
        <v>1940</v>
      </c>
      <c r="G166427" s="18">
        <v>46288.160000000003</v>
      </c>
      <c r="H166427" s="17"/>
      <c r="I166427" s="17"/>
    </row>
    <row r="166428" spans="1:9" ht="15.5" x14ac:dyDescent="0.35">
      <c r="A166428" s="16">
        <v>475.21</v>
      </c>
      <c r="B166428" s="17"/>
      <c r="C166428" s="17"/>
      <c r="D166428" s="17">
        <v>8</v>
      </c>
      <c r="E166428" s="17">
        <v>2021</v>
      </c>
      <c r="F166428" s="17">
        <v>1941</v>
      </c>
      <c r="G166428" s="18">
        <v>92337.02</v>
      </c>
      <c r="H166428" s="17"/>
      <c r="I166428" s="17"/>
    </row>
    <row r="166429" spans="1:9" ht="15.5" x14ac:dyDescent="0.35">
      <c r="A166429" s="16">
        <v>475.21</v>
      </c>
      <c r="B166429" s="17"/>
      <c r="C166429" s="17"/>
      <c r="D166429" s="17">
        <v>8</v>
      </c>
      <c r="E166429" s="17">
        <v>2021</v>
      </c>
      <c r="F166429" s="17">
        <v>1942</v>
      </c>
      <c r="G166429" s="18">
        <v>3659.02</v>
      </c>
      <c r="H166429" s="17"/>
      <c r="I166429" s="17"/>
    </row>
    <row r="166430" spans="1:9" ht="15.5" x14ac:dyDescent="0.35">
      <c r="A166430" s="16">
        <v>475.21</v>
      </c>
      <c r="B166430" s="17"/>
      <c r="C166430" s="17"/>
      <c r="D166430" s="17">
        <v>8</v>
      </c>
      <c r="E166430" s="17">
        <v>2021</v>
      </c>
      <c r="F166430" s="17">
        <v>1943</v>
      </c>
      <c r="G166430" s="18">
        <v>10116.06</v>
      </c>
      <c r="H166430" s="17"/>
      <c r="I166430" s="17"/>
    </row>
    <row r="166431" spans="1:9" ht="15.5" x14ac:dyDescent="0.35">
      <c r="A166431" s="16">
        <v>475.21</v>
      </c>
      <c r="B166431" s="17"/>
      <c r="C166431" s="17"/>
      <c r="D166431" s="17">
        <v>8</v>
      </c>
      <c r="E166431" s="17">
        <v>2021</v>
      </c>
      <c r="F166431" s="17">
        <v>1944</v>
      </c>
      <c r="G166431" s="18">
        <v>10235.69</v>
      </c>
      <c r="H166431" s="17"/>
      <c r="I166431" s="17"/>
    </row>
    <row r="166432" spans="1:9" ht="15.5" x14ac:dyDescent="0.35">
      <c r="A166432" s="16">
        <v>475.21</v>
      </c>
      <c r="B166432" s="17"/>
      <c r="C166432" s="17"/>
      <c r="D166432" s="17">
        <v>8</v>
      </c>
      <c r="E166432" s="17">
        <v>2021</v>
      </c>
      <c r="F166432" s="17">
        <v>1945</v>
      </c>
      <c r="G166432" s="18">
        <v>3439.76</v>
      </c>
      <c r="H166432" s="17"/>
      <c r="I166432" s="17"/>
    </row>
    <row r="166433" spans="1:9" ht="15.5" x14ac:dyDescent="0.35">
      <c r="A166433" s="16">
        <v>475.21</v>
      </c>
      <c r="B166433" s="17"/>
      <c r="C166433" s="17"/>
      <c r="D166433" s="17">
        <v>8</v>
      </c>
      <c r="E166433" s="17">
        <v>2021</v>
      </c>
      <c r="F166433" s="17">
        <v>1946</v>
      </c>
      <c r="G166433" s="18">
        <v>76563.83</v>
      </c>
      <c r="H166433" s="17"/>
      <c r="I166433" s="17"/>
    </row>
    <row r="166434" spans="1:9" ht="15.5" x14ac:dyDescent="0.35">
      <c r="A166434" s="16">
        <v>475.21</v>
      </c>
      <c r="B166434" s="17"/>
      <c r="C166434" s="17"/>
      <c r="D166434" s="17">
        <v>8</v>
      </c>
      <c r="E166434" s="17">
        <v>2021</v>
      </c>
      <c r="F166434" s="17">
        <v>1947</v>
      </c>
      <c r="G166434" s="18">
        <v>4547.68</v>
      </c>
      <c r="H166434" s="17"/>
      <c r="I166434" s="17"/>
    </row>
    <row r="166435" spans="1:9" ht="15.5" x14ac:dyDescent="0.35">
      <c r="A166435" s="16">
        <v>475.21</v>
      </c>
      <c r="B166435" s="17"/>
      <c r="C166435" s="17"/>
      <c r="D166435" s="17">
        <v>8</v>
      </c>
      <c r="E166435" s="17">
        <v>2021</v>
      </c>
      <c r="F166435" s="17">
        <v>1948</v>
      </c>
      <c r="G166435" s="18">
        <v>19057.29</v>
      </c>
      <c r="H166435" s="17"/>
      <c r="I166435" s="17"/>
    </row>
    <row r="166436" spans="1:9" ht="15.5" x14ac:dyDescent="0.35">
      <c r="A166436" s="16">
        <v>475.21</v>
      </c>
      <c r="B166436" s="17"/>
      <c r="C166436" s="17"/>
      <c r="D166436" s="17">
        <v>8</v>
      </c>
      <c r="E166436" s="17">
        <v>2021</v>
      </c>
      <c r="F166436" s="17">
        <v>1949</v>
      </c>
      <c r="G166436" s="18">
        <v>5248.9</v>
      </c>
      <c r="H166436" s="17"/>
      <c r="I166436" s="17"/>
    </row>
    <row r="166437" spans="1:9" ht="15.5" x14ac:dyDescent="0.35">
      <c r="A166437" s="16">
        <v>475.21</v>
      </c>
      <c r="B166437" s="17"/>
      <c r="C166437" s="17"/>
      <c r="D166437" s="17">
        <v>8</v>
      </c>
      <c r="E166437" s="17">
        <v>2021</v>
      </c>
      <c r="F166437" s="17">
        <v>1950</v>
      </c>
      <c r="G166437" s="18">
        <v>33682.36</v>
      </c>
      <c r="H166437" s="17"/>
      <c r="I166437" s="17"/>
    </row>
    <row r="166438" spans="1:9" ht="15.5" x14ac:dyDescent="0.35">
      <c r="A166438" s="16">
        <v>475.21</v>
      </c>
      <c r="B166438" s="17"/>
      <c r="C166438" s="17"/>
      <c r="D166438" s="17">
        <v>8</v>
      </c>
      <c r="E166438" s="17">
        <v>2021</v>
      </c>
      <c r="F166438" s="17">
        <v>1951</v>
      </c>
      <c r="G166438" s="18">
        <v>187806.18</v>
      </c>
      <c r="H166438" s="17"/>
      <c r="I166438" s="17"/>
    </row>
    <row r="166439" spans="1:9" ht="15.5" x14ac:dyDescent="0.35">
      <c r="A166439" s="16">
        <v>475.21</v>
      </c>
      <c r="B166439" s="17"/>
      <c r="C166439" s="17"/>
      <c r="D166439" s="17">
        <v>8</v>
      </c>
      <c r="E166439" s="17">
        <v>2021</v>
      </c>
      <c r="F166439" s="17">
        <v>1952</v>
      </c>
      <c r="G166439" s="18">
        <v>96014.69</v>
      </c>
      <c r="H166439" s="17"/>
      <c r="I166439" s="17"/>
    </row>
    <row r="166440" spans="1:9" ht="15.5" x14ac:dyDescent="0.35">
      <c r="A166440" s="16">
        <v>475.21</v>
      </c>
      <c r="B166440" s="17"/>
      <c r="C166440" s="17"/>
      <c r="D166440" s="17">
        <v>8</v>
      </c>
      <c r="E166440" s="17">
        <v>2021</v>
      </c>
      <c r="F166440" s="17">
        <v>1953</v>
      </c>
      <c r="G166440" s="18">
        <v>340239.03</v>
      </c>
      <c r="H166440" s="17"/>
      <c r="I166440" s="17"/>
    </row>
    <row r="166441" spans="1:9" ht="15.5" x14ac:dyDescent="0.35">
      <c r="A166441" s="16">
        <v>475.21</v>
      </c>
      <c r="B166441" s="17"/>
      <c r="C166441" s="17"/>
      <c r="D166441" s="17">
        <v>8</v>
      </c>
      <c r="E166441" s="17">
        <v>2021</v>
      </c>
      <c r="F166441" s="17">
        <v>1954</v>
      </c>
      <c r="G166441" s="18">
        <v>294801.17</v>
      </c>
      <c r="H166441" s="17"/>
      <c r="I166441" s="17"/>
    </row>
    <row r="166442" spans="1:9" ht="15.5" x14ac:dyDescent="0.35">
      <c r="A166442" s="16">
        <v>475.21</v>
      </c>
      <c r="B166442" s="17"/>
      <c r="C166442" s="17"/>
      <c r="D166442" s="17">
        <v>8</v>
      </c>
      <c r="E166442" s="17">
        <v>2021</v>
      </c>
      <c r="F166442" s="17">
        <v>1955</v>
      </c>
      <c r="G166442" s="18">
        <v>438970.93</v>
      </c>
      <c r="H166442" s="17"/>
      <c r="I166442" s="17"/>
    </row>
    <row r="166443" spans="1:9" ht="15.5" x14ac:dyDescent="0.35">
      <c r="A166443" s="16">
        <v>475.21</v>
      </c>
      <c r="B166443" s="17"/>
      <c r="C166443" s="17"/>
      <c r="D166443" s="17">
        <v>8</v>
      </c>
      <c r="E166443" s="17">
        <v>2021</v>
      </c>
      <c r="F166443" s="17">
        <v>1956</v>
      </c>
      <c r="G166443" s="18">
        <v>1541821.69</v>
      </c>
      <c r="H166443" s="17"/>
      <c r="I166443" s="17"/>
    </row>
    <row r="166444" spans="1:9" ht="15.5" x14ac:dyDescent="0.35">
      <c r="A166444" s="16">
        <v>475.21</v>
      </c>
      <c r="B166444" s="17"/>
      <c r="C166444" s="17"/>
      <c r="D166444" s="17">
        <v>8</v>
      </c>
      <c r="E166444" s="17">
        <v>2021</v>
      </c>
      <c r="F166444" s="17">
        <v>1957</v>
      </c>
      <c r="G166444" s="18">
        <v>10729456.296599999</v>
      </c>
      <c r="H166444" s="17"/>
      <c r="I166444" s="17"/>
    </row>
    <row r="166445" spans="1:9" ht="15.5" x14ac:dyDescent="0.35">
      <c r="A166445" s="16">
        <v>475.21</v>
      </c>
      <c r="B166445" s="17"/>
      <c r="C166445" s="17"/>
      <c r="D166445" s="17">
        <v>8</v>
      </c>
      <c r="E166445" s="17">
        <v>2021</v>
      </c>
      <c r="F166445" s="17">
        <v>1958</v>
      </c>
      <c r="G166445" s="18">
        <v>30571577.153200001</v>
      </c>
      <c r="H166445" s="17"/>
      <c r="I166445" s="17"/>
    </row>
    <row r="166446" spans="1:9" ht="15.5" x14ac:dyDescent="0.35">
      <c r="A166446" s="16">
        <v>475.21</v>
      </c>
      <c r="B166446" s="17"/>
      <c r="C166446" s="17"/>
      <c r="D166446" s="17">
        <v>8</v>
      </c>
      <c r="E166446" s="17">
        <v>2021</v>
      </c>
      <c r="F166446" s="17">
        <v>1959</v>
      </c>
      <c r="G166446" s="18">
        <v>36689474.616400003</v>
      </c>
      <c r="H166446" s="17"/>
      <c r="I166446" s="17"/>
    </row>
    <row r="166447" spans="1:9" ht="15.5" x14ac:dyDescent="0.35">
      <c r="A166447" s="16">
        <v>475.21</v>
      </c>
      <c r="B166447" s="17"/>
      <c r="C166447" s="17"/>
      <c r="D166447" s="17">
        <v>8</v>
      </c>
      <c r="E166447" s="17">
        <v>2021</v>
      </c>
      <c r="F166447" s="17">
        <v>1960</v>
      </c>
      <c r="G166447" s="18">
        <v>14236454.720000001</v>
      </c>
      <c r="H166447" s="17"/>
      <c r="I166447" s="17"/>
    </row>
    <row r="166448" spans="1:9" ht="15.5" x14ac:dyDescent="0.35">
      <c r="A166448" s="16">
        <v>475.21</v>
      </c>
      <c r="B166448" s="17"/>
      <c r="C166448" s="17"/>
      <c r="D166448" s="17">
        <v>8</v>
      </c>
      <c r="E166448" s="17">
        <v>2021</v>
      </c>
      <c r="F166448" s="17">
        <v>1961</v>
      </c>
      <c r="G166448" s="18">
        <v>16558259.607100001</v>
      </c>
      <c r="H166448" s="17"/>
      <c r="I166448" s="17"/>
    </row>
    <row r="166449" spans="1:9" ht="15.5" x14ac:dyDescent="0.35">
      <c r="A166449" s="16">
        <v>475.21</v>
      </c>
      <c r="B166449" s="17"/>
      <c r="C166449" s="17"/>
      <c r="D166449" s="17">
        <v>8</v>
      </c>
      <c r="E166449" s="17">
        <v>2021</v>
      </c>
      <c r="F166449" s="17">
        <v>1962</v>
      </c>
      <c r="G166449" s="18">
        <v>22326935.424800001</v>
      </c>
      <c r="H166449" s="17"/>
      <c r="I166449" s="17"/>
    </row>
    <row r="166450" spans="1:9" ht="15.5" x14ac:dyDescent="0.35">
      <c r="A166450" s="16">
        <v>475.21</v>
      </c>
      <c r="B166450" s="17"/>
      <c r="C166450" s="17"/>
      <c r="D166450" s="17">
        <v>8</v>
      </c>
      <c r="E166450" s="17">
        <v>2021</v>
      </c>
      <c r="F166450" s="17">
        <v>1963</v>
      </c>
      <c r="G166450" s="18">
        <v>17939644.784699999</v>
      </c>
      <c r="H166450" s="17"/>
      <c r="I166450" s="17"/>
    </row>
    <row r="166451" spans="1:9" ht="15.5" x14ac:dyDescent="0.35">
      <c r="A166451" s="16">
        <v>475.21</v>
      </c>
      <c r="B166451" s="17"/>
      <c r="C166451" s="17"/>
      <c r="D166451" s="17">
        <v>8</v>
      </c>
      <c r="E166451" s="17">
        <v>2021</v>
      </c>
      <c r="F166451" s="17">
        <v>1964</v>
      </c>
      <c r="G166451" s="18">
        <v>10809823.8233</v>
      </c>
      <c r="H166451" s="17"/>
      <c r="I166451" s="17"/>
    </row>
    <row r="166452" spans="1:9" ht="15.5" x14ac:dyDescent="0.35">
      <c r="A166452" s="16">
        <v>475.21</v>
      </c>
      <c r="B166452" s="17"/>
      <c r="C166452" s="17"/>
      <c r="D166452" s="17">
        <v>8</v>
      </c>
      <c r="E166452" s="17">
        <v>2021</v>
      </c>
      <c r="F166452" s="17">
        <v>1965</v>
      </c>
      <c r="G166452" s="18">
        <v>11552779.8105</v>
      </c>
      <c r="H166452" s="17"/>
      <c r="I166452" s="17"/>
    </row>
    <row r="166453" spans="1:9" ht="15.5" x14ac:dyDescent="0.35">
      <c r="A166453" s="16">
        <v>475.21</v>
      </c>
      <c r="B166453" s="17"/>
      <c r="C166453" s="17"/>
      <c r="D166453" s="17">
        <v>8</v>
      </c>
      <c r="E166453" s="17">
        <v>2021</v>
      </c>
      <c r="F166453" s="17">
        <v>1966</v>
      </c>
      <c r="G166453" s="18">
        <v>13155954.878699999</v>
      </c>
      <c r="H166453" s="17"/>
      <c r="I166453" s="17"/>
    </row>
    <row r="166454" spans="1:9" ht="15.5" x14ac:dyDescent="0.35">
      <c r="A166454" s="16">
        <v>475.21</v>
      </c>
      <c r="B166454" s="17"/>
      <c r="C166454" s="17"/>
      <c r="D166454" s="17">
        <v>8</v>
      </c>
      <c r="E166454" s="17">
        <v>2021</v>
      </c>
      <c r="F166454" s="17">
        <v>1967</v>
      </c>
      <c r="G166454" s="18">
        <v>21089710.602200001</v>
      </c>
      <c r="H166454" s="17"/>
      <c r="I166454" s="17"/>
    </row>
    <row r="166455" spans="1:9" ht="15.5" x14ac:dyDescent="0.35">
      <c r="A166455" s="16">
        <v>475.21</v>
      </c>
      <c r="B166455" s="17"/>
      <c r="C166455" s="17"/>
      <c r="D166455" s="17">
        <v>8</v>
      </c>
      <c r="E166455" s="17">
        <v>2021</v>
      </c>
      <c r="F166455" s="17">
        <v>1968</v>
      </c>
      <c r="G166455" s="18">
        <v>16570366.4769</v>
      </c>
      <c r="H166455" s="17"/>
      <c r="I166455" s="17"/>
    </row>
    <row r="166456" spans="1:9" ht="15.5" x14ac:dyDescent="0.35">
      <c r="A166456" s="16">
        <v>475.21</v>
      </c>
      <c r="B166456" s="17"/>
      <c r="C166456" s="17"/>
      <c r="D166456" s="17">
        <v>8</v>
      </c>
      <c r="E166456" s="17">
        <v>2021</v>
      </c>
      <c r="F166456" s="17">
        <v>1969</v>
      </c>
      <c r="G166456" s="18">
        <v>19069384.952399999</v>
      </c>
      <c r="H166456" s="17"/>
      <c r="I166456" s="17"/>
    </row>
    <row r="166457" spans="1:9" ht="15.5" x14ac:dyDescent="0.35">
      <c r="A166457" s="16">
        <v>475.21</v>
      </c>
      <c r="B166457" s="17"/>
      <c r="C166457" s="17"/>
      <c r="D166457" s="17">
        <v>8</v>
      </c>
      <c r="E166457" s="17">
        <v>2021</v>
      </c>
      <c r="F166457" s="17">
        <v>1970</v>
      </c>
      <c r="G166457" s="18">
        <v>18144678.9628</v>
      </c>
      <c r="H166457" s="17"/>
      <c r="I166457" s="17"/>
    </row>
    <row r="166458" spans="1:9" ht="15.5" x14ac:dyDescent="0.35">
      <c r="A166458" s="16">
        <v>475.21</v>
      </c>
      <c r="B166458" s="17"/>
      <c r="C166458" s="17"/>
      <c r="D166458" s="17">
        <v>8</v>
      </c>
      <c r="E166458" s="17">
        <v>2021</v>
      </c>
      <c r="F166458" s="17">
        <v>1971</v>
      </c>
      <c r="G166458" s="18">
        <v>19088686.420000002</v>
      </c>
      <c r="H166458" s="17"/>
      <c r="I166458" s="17"/>
    </row>
    <row r="166459" spans="1:9" ht="15.5" x14ac:dyDescent="0.35">
      <c r="A166459" s="16">
        <v>475.21</v>
      </c>
      <c r="B166459" s="17"/>
      <c r="C166459" s="17"/>
      <c r="D166459" s="17">
        <v>8</v>
      </c>
      <c r="E166459" s="17">
        <v>2021</v>
      </c>
      <c r="F166459" s="17">
        <v>1972</v>
      </c>
      <c r="G166459" s="18">
        <v>18547822.319200002</v>
      </c>
      <c r="H166459" s="17"/>
      <c r="I166459" s="17"/>
    </row>
    <row r="166460" spans="1:9" ht="15.5" x14ac:dyDescent="0.35">
      <c r="A166460" s="16">
        <v>475.21</v>
      </c>
      <c r="B166460" s="17"/>
      <c r="C166460" s="17"/>
      <c r="D166460" s="17">
        <v>8</v>
      </c>
      <c r="E166460" s="17">
        <v>2021</v>
      </c>
      <c r="F166460" s="17">
        <v>1973</v>
      </c>
      <c r="G166460" s="18">
        <v>20175254.0482</v>
      </c>
      <c r="H166460" s="17"/>
      <c r="I166460" s="17"/>
    </row>
    <row r="166461" spans="1:9" ht="15.5" x14ac:dyDescent="0.35">
      <c r="A166461" s="16">
        <v>475.21</v>
      </c>
      <c r="B166461" s="17"/>
      <c r="C166461" s="17"/>
      <c r="D166461" s="17">
        <v>8</v>
      </c>
      <c r="E166461" s="17">
        <v>2021</v>
      </c>
      <c r="F166461" s="17">
        <v>1974</v>
      </c>
      <c r="G166461" s="18">
        <v>19756390.790800001</v>
      </c>
      <c r="H166461" s="17"/>
      <c r="I166461" s="17"/>
    </row>
    <row r="166462" spans="1:9" ht="15.5" x14ac:dyDescent="0.35">
      <c r="A166462" s="16">
        <v>475.21</v>
      </c>
      <c r="B166462" s="17"/>
      <c r="C166462" s="17"/>
      <c r="D166462" s="17">
        <v>8</v>
      </c>
      <c r="E166462" s="17">
        <v>2021</v>
      </c>
      <c r="F166462" s="17">
        <v>1975</v>
      </c>
      <c r="G166462" s="18">
        <v>13208700.899800001</v>
      </c>
      <c r="H166462" s="17"/>
      <c r="I166462" s="17"/>
    </row>
    <row r="166463" spans="1:9" ht="15.5" x14ac:dyDescent="0.35">
      <c r="A166463" s="16">
        <v>475.21</v>
      </c>
      <c r="B166463" s="17"/>
      <c r="C166463" s="17"/>
      <c r="D166463" s="17">
        <v>8</v>
      </c>
      <c r="E166463" s="17">
        <v>2021</v>
      </c>
      <c r="F166463" s="17">
        <v>1976</v>
      </c>
      <c r="G166463" s="18">
        <v>16540071.956599999</v>
      </c>
      <c r="H166463" s="17"/>
      <c r="I166463" s="17"/>
    </row>
    <row r="166464" spans="1:9" ht="15.5" x14ac:dyDescent="0.35">
      <c r="A166464" s="16">
        <v>475.21</v>
      </c>
      <c r="B166464" s="17"/>
      <c r="C166464" s="17"/>
      <c r="D166464" s="17">
        <v>8</v>
      </c>
      <c r="E166464" s="17">
        <v>2021</v>
      </c>
      <c r="F166464" s="17">
        <v>1977</v>
      </c>
      <c r="G166464" s="18">
        <v>16981103.98</v>
      </c>
      <c r="H166464" s="17"/>
      <c r="I166464" s="17"/>
    </row>
    <row r="166465" spans="1:9" ht="15.5" x14ac:dyDescent="0.35">
      <c r="A166465" s="16">
        <v>475.21</v>
      </c>
      <c r="B166465" s="17"/>
      <c r="C166465" s="17"/>
      <c r="D166465" s="17">
        <v>8</v>
      </c>
      <c r="E166465" s="17">
        <v>2021</v>
      </c>
      <c r="F166465" s="17">
        <v>1978</v>
      </c>
      <c r="G166465" s="18">
        <v>14997558.698899999</v>
      </c>
      <c r="H166465" s="17"/>
      <c r="I166465" s="17"/>
    </row>
    <row r="166466" spans="1:9" ht="15.5" x14ac:dyDescent="0.35">
      <c r="A166466" s="16">
        <v>475.21</v>
      </c>
      <c r="B166466" s="17"/>
      <c r="C166466" s="17"/>
      <c r="D166466" s="17">
        <v>8</v>
      </c>
      <c r="E166466" s="17">
        <v>2021</v>
      </c>
      <c r="F166466" s="17">
        <v>1979</v>
      </c>
      <c r="G166466" s="18">
        <v>16758008.25</v>
      </c>
      <c r="H166466" s="17"/>
      <c r="I166466" s="17"/>
    </row>
    <row r="166467" spans="1:9" ht="15.5" x14ac:dyDescent="0.35">
      <c r="A166467" s="16">
        <v>475.21</v>
      </c>
      <c r="B166467" s="17"/>
      <c r="C166467" s="17"/>
      <c r="D166467" s="17">
        <v>8</v>
      </c>
      <c r="E166467" s="17">
        <v>2021</v>
      </c>
      <c r="F166467" s="17">
        <v>1980</v>
      </c>
      <c r="G166467" s="18">
        <v>14731887.841800001</v>
      </c>
      <c r="H166467" s="17"/>
      <c r="I166467" s="17"/>
    </row>
    <row r="166468" spans="1:9" ht="15.5" x14ac:dyDescent="0.35">
      <c r="A166468" s="16">
        <v>475.21</v>
      </c>
      <c r="B166468" s="17"/>
      <c r="C166468" s="17"/>
      <c r="D166468" s="17">
        <v>8</v>
      </c>
      <c r="E166468" s="17">
        <v>2021</v>
      </c>
      <c r="F166468" s="17">
        <v>1981</v>
      </c>
      <c r="G166468" s="18">
        <v>14323398.402100001</v>
      </c>
      <c r="H166468" s="17"/>
      <c r="I166468" s="17"/>
    </row>
    <row r="166469" spans="1:9" ht="15.5" x14ac:dyDescent="0.35">
      <c r="A166469" s="16">
        <v>475.21</v>
      </c>
      <c r="B166469" s="17"/>
      <c r="C166469" s="17"/>
      <c r="D166469" s="17">
        <v>8</v>
      </c>
      <c r="E166469" s="17">
        <v>2021</v>
      </c>
      <c r="F166469" s="17">
        <v>1982</v>
      </c>
      <c r="G166469" s="18">
        <v>13332728.506100001</v>
      </c>
      <c r="H166469" s="17"/>
      <c r="I166469" s="17"/>
    </row>
    <row r="166470" spans="1:9" ht="15.5" x14ac:dyDescent="0.35">
      <c r="A166470" s="16">
        <v>475.21</v>
      </c>
      <c r="B166470" s="17"/>
      <c r="C166470" s="17"/>
      <c r="D166470" s="17">
        <v>8</v>
      </c>
      <c r="E166470" s="17">
        <v>2021</v>
      </c>
      <c r="F166470" s="17">
        <v>1983</v>
      </c>
      <c r="G166470" s="18">
        <v>21426118.4179</v>
      </c>
      <c r="H166470" s="17"/>
      <c r="I166470" s="17"/>
    </row>
    <row r="166471" spans="1:9" ht="15.5" x14ac:dyDescent="0.35">
      <c r="A166471" s="16">
        <v>475.21</v>
      </c>
      <c r="B166471" s="17"/>
      <c r="C166471" s="17"/>
      <c r="D166471" s="17">
        <v>8</v>
      </c>
      <c r="E166471" s="17">
        <v>2021</v>
      </c>
      <c r="F166471" s="17">
        <v>1984</v>
      </c>
      <c r="G166471" s="18">
        <v>19519604.052499998</v>
      </c>
      <c r="H166471" s="17"/>
      <c r="I166471" s="17"/>
    </row>
    <row r="166472" spans="1:9" ht="15.5" x14ac:dyDescent="0.35">
      <c r="A166472" s="16">
        <v>475.21</v>
      </c>
      <c r="B166472" s="17"/>
      <c r="C166472" s="17"/>
      <c r="D166472" s="17">
        <v>8</v>
      </c>
      <c r="E166472" s="17">
        <v>2021</v>
      </c>
      <c r="F166472" s="17">
        <v>1985</v>
      </c>
      <c r="G166472" s="18">
        <v>14617325.8035</v>
      </c>
      <c r="H166472" s="17"/>
      <c r="I166472" s="17"/>
    </row>
    <row r="166473" spans="1:9" ht="15.5" x14ac:dyDescent="0.35">
      <c r="A166473" s="16">
        <v>475.21</v>
      </c>
      <c r="B166473" s="17"/>
      <c r="C166473" s="17"/>
      <c r="D166473" s="17">
        <v>8</v>
      </c>
      <c r="E166473" s="17">
        <v>2021</v>
      </c>
      <c r="F166473" s="17">
        <v>1986</v>
      </c>
      <c r="G166473" s="18">
        <v>14706593.6599</v>
      </c>
      <c r="H166473" s="17"/>
      <c r="I166473" s="17"/>
    </row>
    <row r="166474" spans="1:9" ht="15.5" x14ac:dyDescent="0.35">
      <c r="A166474" s="16">
        <v>475.21</v>
      </c>
      <c r="B166474" s="17"/>
      <c r="C166474" s="17"/>
      <c r="D166474" s="17">
        <v>8</v>
      </c>
      <c r="E166474" s="17">
        <v>2021</v>
      </c>
      <c r="F166474" s="17">
        <v>1987</v>
      </c>
      <c r="G166474" s="18">
        <v>31059637.620000001</v>
      </c>
      <c r="H166474" s="17"/>
      <c r="I166474" s="17"/>
    </row>
    <row r="166475" spans="1:9" ht="15.5" x14ac:dyDescent="0.35">
      <c r="A166475" s="16">
        <v>475.21</v>
      </c>
      <c r="B166475" s="17"/>
      <c r="C166475" s="17"/>
      <c r="D166475" s="17">
        <v>8</v>
      </c>
      <c r="E166475" s="17">
        <v>2021</v>
      </c>
      <c r="F166475" s="17">
        <v>1988</v>
      </c>
      <c r="G166475" s="18">
        <v>19343553.300000001</v>
      </c>
      <c r="H166475" s="17"/>
      <c r="I166475" s="17"/>
    </row>
    <row r="166476" spans="1:9" ht="15.5" x14ac:dyDescent="0.35">
      <c r="A166476" s="16">
        <v>475.21</v>
      </c>
      <c r="B166476" s="17"/>
      <c r="C166476" s="17"/>
      <c r="D166476" s="17">
        <v>8</v>
      </c>
      <c r="E166476" s="17">
        <v>2021</v>
      </c>
      <c r="F166476" s="17">
        <v>1989</v>
      </c>
      <c r="G166476" s="18">
        <v>39248495.270400003</v>
      </c>
      <c r="H166476" s="17"/>
      <c r="I166476" s="17"/>
    </row>
    <row r="166477" spans="1:9" ht="15.5" x14ac:dyDescent="0.35">
      <c r="A166477" s="16">
        <v>475.21</v>
      </c>
      <c r="B166477" s="17"/>
      <c r="C166477" s="17"/>
      <c r="D166477" s="17">
        <v>8</v>
      </c>
      <c r="E166477" s="17">
        <v>2021</v>
      </c>
      <c r="F166477" s="17">
        <v>1990</v>
      </c>
      <c r="G166477" s="18">
        <v>40677356.957599998</v>
      </c>
      <c r="H166477" s="17"/>
      <c r="I166477" s="17"/>
    </row>
    <row r="166478" spans="1:9" ht="15.5" x14ac:dyDescent="0.35">
      <c r="A166478" s="16">
        <v>475.21</v>
      </c>
      <c r="B166478" s="17"/>
      <c r="C166478" s="17"/>
      <c r="D166478" s="17">
        <v>8</v>
      </c>
      <c r="E166478" s="17">
        <v>2021</v>
      </c>
      <c r="F166478" s="17">
        <v>1991</v>
      </c>
      <c r="G166478" s="18">
        <v>74523446.211199999</v>
      </c>
      <c r="H166478" s="17"/>
      <c r="I166478" s="17"/>
    </row>
    <row r="166479" spans="1:9" ht="15.5" x14ac:dyDescent="0.35">
      <c r="A166479" s="16">
        <v>475.21</v>
      </c>
      <c r="B166479" s="17"/>
      <c r="C166479" s="17"/>
      <c r="D166479" s="17">
        <v>8</v>
      </c>
      <c r="E166479" s="17">
        <v>2021</v>
      </c>
      <c r="F166479" s="17">
        <v>1992</v>
      </c>
      <c r="G166479" s="18">
        <v>27487891.824499998</v>
      </c>
      <c r="H166479" s="17"/>
      <c r="I166479" s="17"/>
    </row>
    <row r="166480" spans="1:9" ht="15.5" x14ac:dyDescent="0.35">
      <c r="A166480" s="16">
        <v>475.21</v>
      </c>
      <c r="B166480" s="17"/>
      <c r="C166480" s="17"/>
      <c r="D166480" s="17">
        <v>8</v>
      </c>
      <c r="E166480" s="17">
        <v>2021</v>
      </c>
      <c r="F166480" s="17">
        <v>1993</v>
      </c>
      <c r="G166480" s="18">
        <v>26003959.821699999</v>
      </c>
      <c r="H166480" s="17"/>
      <c r="I166480" s="17"/>
    </row>
    <row r="166481" spans="1:9" ht="15.5" x14ac:dyDescent="0.35">
      <c r="A166481" s="16">
        <v>475.21</v>
      </c>
      <c r="B166481" s="17"/>
      <c r="C166481" s="17"/>
      <c r="D166481" s="17">
        <v>8</v>
      </c>
      <c r="E166481" s="17">
        <v>2021</v>
      </c>
      <c r="F166481" s="17">
        <v>1994</v>
      </c>
      <c r="G166481" s="18">
        <v>43932383.149999999</v>
      </c>
      <c r="H166481" s="17"/>
      <c r="I166481" s="17"/>
    </row>
    <row r="166482" spans="1:9" ht="15.5" x14ac:dyDescent="0.35">
      <c r="A166482" s="16">
        <v>475.21</v>
      </c>
      <c r="B166482" s="17"/>
      <c r="C166482" s="17"/>
      <c r="D166482" s="17">
        <v>8</v>
      </c>
      <c r="E166482" s="17">
        <v>2021</v>
      </c>
      <c r="F166482" s="17">
        <v>1995</v>
      </c>
      <c r="G166482" s="18">
        <v>39499790.126599997</v>
      </c>
      <c r="H166482" s="17"/>
      <c r="I166482" s="17"/>
    </row>
    <row r="166483" spans="1:9" ht="15.5" x14ac:dyDescent="0.35">
      <c r="A166483" s="16">
        <v>475.21</v>
      </c>
      <c r="B166483" s="17"/>
      <c r="C166483" s="17"/>
      <c r="D166483" s="17">
        <v>8</v>
      </c>
      <c r="E166483" s="17">
        <v>2021</v>
      </c>
      <c r="F166483" s="17">
        <v>1996</v>
      </c>
      <c r="G166483" s="18">
        <v>36452530.542099997</v>
      </c>
      <c r="H166483" s="17"/>
      <c r="I166483" s="17"/>
    </row>
    <row r="166484" spans="1:9" ht="15.5" x14ac:dyDescent="0.35">
      <c r="A166484" s="16">
        <v>475.21</v>
      </c>
      <c r="B166484" s="17"/>
      <c r="C166484" s="17"/>
      <c r="D166484" s="17">
        <v>8</v>
      </c>
      <c r="E166484" s="17">
        <v>2021</v>
      </c>
      <c r="F166484" s="17">
        <v>1997</v>
      </c>
      <c r="G166484" s="18">
        <v>26797860.8992</v>
      </c>
      <c r="H166484" s="17"/>
      <c r="I166484" s="17"/>
    </row>
    <row r="166485" spans="1:9" ht="15.5" x14ac:dyDescent="0.35">
      <c r="A166485" s="16">
        <v>475.21</v>
      </c>
      <c r="B166485" s="17"/>
      <c r="C166485" s="17"/>
      <c r="D166485" s="17">
        <v>8</v>
      </c>
      <c r="E166485" s="17">
        <v>2021</v>
      </c>
      <c r="F166485" s="17">
        <v>1998</v>
      </c>
      <c r="G166485" s="18">
        <v>35597604.060000002</v>
      </c>
      <c r="H166485" s="17"/>
      <c r="I166485" s="17"/>
    </row>
    <row r="166486" spans="1:9" ht="15.5" x14ac:dyDescent="0.35">
      <c r="A166486" s="16">
        <v>475.21</v>
      </c>
      <c r="B166486" s="17"/>
      <c r="C166486" s="17"/>
      <c r="D166486" s="17">
        <v>8</v>
      </c>
      <c r="E166486" s="17">
        <v>2021</v>
      </c>
      <c r="F166486" s="17">
        <v>1999</v>
      </c>
      <c r="G166486" s="18">
        <v>43830609.471299998</v>
      </c>
      <c r="H166486" s="17"/>
      <c r="I166486" s="17"/>
    </row>
    <row r="166487" spans="1:9" ht="15.5" x14ac:dyDescent="0.35">
      <c r="A166487" s="16">
        <v>475.21</v>
      </c>
      <c r="B166487" s="17"/>
      <c r="C166487" s="17"/>
      <c r="D166487" s="17">
        <v>8</v>
      </c>
      <c r="E166487" s="17">
        <v>2021</v>
      </c>
      <c r="F166487" s="17">
        <v>2000</v>
      </c>
      <c r="G166487" s="18">
        <v>34427768.619999997</v>
      </c>
      <c r="H166487" s="17"/>
      <c r="I166487" s="17"/>
    </row>
    <row r="166488" spans="1:9" ht="15.5" x14ac:dyDescent="0.35">
      <c r="A166488" s="16">
        <v>475.21</v>
      </c>
      <c r="B166488" s="17"/>
      <c r="C166488" s="17"/>
      <c r="D166488" s="17">
        <v>8</v>
      </c>
      <c r="E166488" s="17">
        <v>2021</v>
      </c>
      <c r="F166488" s="17">
        <v>2001</v>
      </c>
      <c r="G166488" s="18">
        <v>42096541.710000001</v>
      </c>
      <c r="H166488" s="17"/>
      <c r="I166488" s="17"/>
    </row>
    <row r="166489" spans="1:9" ht="15.5" x14ac:dyDescent="0.35">
      <c r="A166489" s="16">
        <v>475.21</v>
      </c>
      <c r="B166489" s="17"/>
      <c r="C166489" s="17"/>
      <c r="D166489" s="17">
        <v>8</v>
      </c>
      <c r="E166489" s="17">
        <v>2021</v>
      </c>
      <c r="F166489" s="17">
        <v>2002</v>
      </c>
      <c r="G166489" s="18">
        <v>44496198.898999996</v>
      </c>
      <c r="H166489" s="17"/>
      <c r="I166489" s="17"/>
    </row>
    <row r="166490" spans="1:9" ht="15.5" x14ac:dyDescent="0.35">
      <c r="A166490" s="16">
        <v>475.21</v>
      </c>
      <c r="B166490" s="17"/>
      <c r="C166490" s="17"/>
      <c r="D166490" s="17">
        <v>8</v>
      </c>
      <c r="E166490" s="17">
        <v>2021</v>
      </c>
      <c r="F166490" s="17">
        <v>2003</v>
      </c>
      <c r="G166490" s="18">
        <v>20542914.8926</v>
      </c>
      <c r="H166490" s="17"/>
      <c r="I166490" s="17"/>
    </row>
    <row r="166491" spans="1:9" ht="15.5" x14ac:dyDescent="0.35">
      <c r="A166491" s="16">
        <v>475.21</v>
      </c>
      <c r="B166491" s="17"/>
      <c r="C166491" s="17"/>
      <c r="D166491" s="17">
        <v>8</v>
      </c>
      <c r="E166491" s="17">
        <v>2021</v>
      </c>
      <c r="F166491" s="17">
        <v>2004</v>
      </c>
      <c r="G166491" s="18">
        <v>25714395.59</v>
      </c>
      <c r="H166491" s="17"/>
      <c r="I166491" s="17"/>
    </row>
    <row r="166492" spans="1:9" ht="15.5" x14ac:dyDescent="0.35">
      <c r="A166492" s="16">
        <v>475.21</v>
      </c>
      <c r="B166492" s="17"/>
      <c r="C166492" s="17"/>
      <c r="D166492" s="17">
        <v>8</v>
      </c>
      <c r="E166492" s="17">
        <v>2021</v>
      </c>
      <c r="F166492" s="17">
        <v>2005</v>
      </c>
      <c r="G166492" s="18">
        <v>40386777.130000003</v>
      </c>
      <c r="H166492" s="17"/>
      <c r="I166492" s="17"/>
    </row>
    <row r="166493" spans="1:9" ht="15.5" x14ac:dyDescent="0.35">
      <c r="A166493" s="16">
        <v>475.21</v>
      </c>
      <c r="B166493" s="17"/>
      <c r="C166493" s="17"/>
      <c r="D166493" s="17">
        <v>8</v>
      </c>
      <c r="E166493" s="17">
        <v>2021</v>
      </c>
      <c r="F166493" s="17">
        <v>2006</v>
      </c>
      <c r="G166493" s="18">
        <v>54401891.700000003</v>
      </c>
      <c r="H166493" s="17"/>
      <c r="I166493" s="17"/>
    </row>
    <row r="166494" spans="1:9" ht="15.5" x14ac:dyDescent="0.35">
      <c r="A166494" s="16">
        <v>475.21</v>
      </c>
      <c r="B166494" s="17"/>
      <c r="C166494" s="17"/>
      <c r="D166494" s="17">
        <v>8</v>
      </c>
      <c r="E166494" s="17">
        <v>2021</v>
      </c>
      <c r="F166494" s="17">
        <v>2007</v>
      </c>
      <c r="G166494" s="18">
        <v>86472776.230000004</v>
      </c>
      <c r="H166494" s="17"/>
      <c r="I166494" s="17"/>
    </row>
    <row r="166495" spans="1:9" ht="15.5" x14ac:dyDescent="0.35">
      <c r="A166495" s="16">
        <v>475.21</v>
      </c>
      <c r="B166495" s="17"/>
      <c r="C166495" s="17"/>
      <c r="D166495" s="17">
        <v>8</v>
      </c>
      <c r="E166495" s="17">
        <v>2021</v>
      </c>
      <c r="F166495" s="17">
        <v>2008</v>
      </c>
      <c r="G166495" s="18">
        <v>50243100.210000001</v>
      </c>
      <c r="H166495" s="17"/>
      <c r="I166495" s="17"/>
    </row>
    <row r="166496" spans="1:9" ht="15.5" x14ac:dyDescent="0.35">
      <c r="A166496" s="16">
        <v>475.21</v>
      </c>
      <c r="B166496" s="17"/>
      <c r="C166496" s="17"/>
      <c r="D166496" s="17">
        <v>8</v>
      </c>
      <c r="E166496" s="17">
        <v>2021</v>
      </c>
      <c r="F166496" s="17">
        <v>2009</v>
      </c>
      <c r="G166496" s="18">
        <v>46101813.600000001</v>
      </c>
      <c r="H166496" s="17"/>
      <c r="I166496" s="17"/>
    </row>
    <row r="166497" spans="1:9" ht="15.5" x14ac:dyDescent="0.35">
      <c r="A166497" s="16">
        <v>475.21</v>
      </c>
      <c r="B166497" s="17"/>
      <c r="C166497" s="17"/>
      <c r="D166497" s="17">
        <v>8</v>
      </c>
      <c r="E166497" s="17">
        <v>2021</v>
      </c>
      <c r="F166497" s="17">
        <v>2010</v>
      </c>
      <c r="G166497" s="18">
        <v>28606114.100000001</v>
      </c>
      <c r="H166497" s="17"/>
      <c r="I166497" s="17"/>
    </row>
    <row r="166498" spans="1:9" ht="15.5" x14ac:dyDescent="0.35">
      <c r="A166498" s="16">
        <v>475.21</v>
      </c>
      <c r="B166498" s="17"/>
      <c r="C166498" s="17"/>
      <c r="D166498" s="17">
        <v>8</v>
      </c>
      <c r="E166498" s="17">
        <v>2021</v>
      </c>
      <c r="F166498" s="17">
        <v>2011</v>
      </c>
      <c r="G166498" s="18">
        <v>56729296.7293</v>
      </c>
      <c r="H166498" s="17"/>
      <c r="I166498" s="17"/>
    </row>
    <row r="166499" spans="1:9" ht="15.5" x14ac:dyDescent="0.35">
      <c r="A166499" s="16">
        <v>475.21</v>
      </c>
      <c r="B166499" s="17"/>
      <c r="C166499" s="17"/>
      <c r="D166499" s="17">
        <v>8</v>
      </c>
      <c r="E166499" s="17">
        <v>2021</v>
      </c>
      <c r="F166499" s="17">
        <v>2012</v>
      </c>
      <c r="G166499" s="18">
        <v>29117111.4734</v>
      </c>
      <c r="H166499" s="17"/>
      <c r="I166499" s="17"/>
    </row>
    <row r="166500" spans="1:9" ht="15.5" x14ac:dyDescent="0.35">
      <c r="A166500" s="16">
        <v>475.21</v>
      </c>
      <c r="B166500" s="17"/>
      <c r="C166500" s="17"/>
      <c r="D166500" s="17">
        <v>8</v>
      </c>
      <c r="E166500" s="17">
        <v>2021</v>
      </c>
      <c r="F166500" s="17">
        <v>2013</v>
      </c>
      <c r="G166500" s="18">
        <v>78911056.579999998</v>
      </c>
      <c r="H166500" s="17"/>
      <c r="I166500" s="17"/>
    </row>
    <row r="166501" spans="1:9" ht="15.5" x14ac:dyDescent="0.35">
      <c r="A166501" s="16">
        <v>475.21</v>
      </c>
      <c r="B166501" s="17"/>
      <c r="C166501" s="17"/>
      <c r="D166501" s="17">
        <v>8</v>
      </c>
      <c r="E166501" s="17">
        <v>2021</v>
      </c>
      <c r="F166501" s="17">
        <v>2014</v>
      </c>
      <c r="G166501" s="18">
        <v>147219903.94</v>
      </c>
      <c r="H166501" s="17"/>
      <c r="I166501" s="17"/>
    </row>
    <row r="166502" spans="1:9" ht="15.5" x14ac:dyDescent="0.35">
      <c r="A166502" s="16">
        <v>475.21</v>
      </c>
      <c r="B166502" s="17"/>
      <c r="C166502" s="17"/>
      <c r="D166502" s="17">
        <v>8</v>
      </c>
      <c r="E166502" s="17">
        <v>2021</v>
      </c>
      <c r="F166502" s="17">
        <v>2015</v>
      </c>
      <c r="G166502" s="18">
        <v>68235901.609999999</v>
      </c>
      <c r="H166502" s="17"/>
      <c r="I166502" s="17"/>
    </row>
    <row r="166503" spans="1:9" ht="15.5" x14ac:dyDescent="0.35">
      <c r="A166503" s="16">
        <v>475.21</v>
      </c>
      <c r="B166503" s="17"/>
      <c r="C166503" s="17"/>
      <c r="D166503" s="17">
        <v>8</v>
      </c>
      <c r="E166503" s="17">
        <v>2021</v>
      </c>
      <c r="F166503" s="17">
        <v>2016</v>
      </c>
      <c r="G166503" s="18">
        <v>458760681.23449999</v>
      </c>
      <c r="H166503" s="17"/>
      <c r="I166503" s="17"/>
    </row>
    <row r="166504" spans="1:9" ht="15.5" x14ac:dyDescent="0.35">
      <c r="A166504" s="16">
        <v>475.21</v>
      </c>
      <c r="B166504" s="17"/>
      <c r="C166504" s="17"/>
      <c r="D166504" s="17">
        <v>8</v>
      </c>
      <c r="E166504" s="17">
        <v>2021</v>
      </c>
      <c r="F166504" s="17">
        <v>2017</v>
      </c>
      <c r="G166504" s="18">
        <v>109428743.2525</v>
      </c>
      <c r="H166504" s="17"/>
      <c r="I166504" s="17"/>
    </row>
    <row r="166505" spans="1:9" ht="15.5" x14ac:dyDescent="0.35">
      <c r="A166505" s="16">
        <v>475.21</v>
      </c>
      <c r="B166505" s="17"/>
      <c r="C166505" s="17"/>
      <c r="D166505" s="17">
        <v>8</v>
      </c>
      <c r="E166505" s="17">
        <v>2021</v>
      </c>
      <c r="F166505" s="17">
        <v>2018</v>
      </c>
      <c r="G166505" s="18">
        <v>196754404.11000001</v>
      </c>
      <c r="H166505" s="17"/>
      <c r="I166505" s="17"/>
    </row>
    <row r="166506" spans="1:9" ht="15.5" x14ac:dyDescent="0.35">
      <c r="A166506" s="16">
        <v>475.21</v>
      </c>
      <c r="B166506" s="17"/>
      <c r="C166506" s="17"/>
      <c r="D166506" s="17">
        <v>8</v>
      </c>
      <c r="E166506" s="17">
        <v>2021</v>
      </c>
      <c r="F166506" s="17">
        <v>2019</v>
      </c>
      <c r="G166506" s="18">
        <v>141819538.75</v>
      </c>
      <c r="H166506" s="17"/>
      <c r="I166506" s="17"/>
    </row>
    <row r="166507" spans="1:9" ht="15.5" x14ac:dyDescent="0.35">
      <c r="A166507" s="16">
        <v>475.21</v>
      </c>
      <c r="B166507" s="17"/>
      <c r="C166507" s="17"/>
      <c r="D166507" s="17">
        <v>8</v>
      </c>
      <c r="E166507" s="17">
        <v>2021</v>
      </c>
      <c r="F166507" s="17">
        <v>2020</v>
      </c>
      <c r="G166507" s="18">
        <v>178851789.99000001</v>
      </c>
      <c r="H166507" s="17"/>
      <c r="I166507" s="17"/>
    </row>
    <row r="166508" spans="1:9" ht="15.5" x14ac:dyDescent="0.35">
      <c r="A166508" s="16">
        <v>475.21</v>
      </c>
      <c r="B166508" s="17"/>
      <c r="C166508" s="17"/>
      <c r="D166508" s="17">
        <v>8</v>
      </c>
      <c r="E166508" s="17">
        <v>2021</v>
      </c>
      <c r="F166508" s="17">
        <v>2021</v>
      </c>
      <c r="G166508" s="18">
        <v>363811882.14499998</v>
      </c>
      <c r="H166508" s="17"/>
      <c r="I166508" s="17"/>
    </row>
    <row r="166509" spans="1:9" ht="15.5" x14ac:dyDescent="0.35">
      <c r="A166509" s="16">
        <v>475.3</v>
      </c>
      <c r="B166509" s="17"/>
      <c r="C166509" s="17"/>
      <c r="D166509" s="17">
        <v>8</v>
      </c>
      <c r="E166509" s="17">
        <v>2021</v>
      </c>
      <c r="F166509" s="17">
        <v>1900</v>
      </c>
      <c r="G166509" s="18">
        <v>0</v>
      </c>
      <c r="H166509" s="17"/>
      <c r="I166509" s="17"/>
    </row>
    <row r="166510" spans="1:9" ht="15.5" x14ac:dyDescent="0.35">
      <c r="A166510" s="16">
        <v>475.3</v>
      </c>
      <c r="B166510" s="17"/>
      <c r="C166510" s="17"/>
      <c r="D166510" s="17">
        <v>8</v>
      </c>
      <c r="E166510" s="17">
        <v>2021</v>
      </c>
      <c r="F166510" s="17">
        <v>1949</v>
      </c>
      <c r="G166510" s="18">
        <v>0</v>
      </c>
      <c r="H166510" s="17"/>
      <c r="I166510" s="17"/>
    </row>
    <row r="166511" spans="1:9" ht="15.5" x14ac:dyDescent="0.35">
      <c r="A166511" s="16">
        <v>475.3</v>
      </c>
      <c r="B166511" s="17"/>
      <c r="C166511" s="17"/>
      <c r="D166511" s="17">
        <v>8</v>
      </c>
      <c r="E166511" s="17">
        <v>2021</v>
      </c>
      <c r="F166511" s="17">
        <v>1958</v>
      </c>
      <c r="G166511" s="18">
        <v>807.98</v>
      </c>
      <c r="H166511" s="17"/>
      <c r="I166511" s="17"/>
    </row>
    <row r="166512" spans="1:9" ht="15.5" x14ac:dyDescent="0.35">
      <c r="A166512" s="16">
        <v>475.3</v>
      </c>
      <c r="B166512" s="17"/>
      <c r="C166512" s="17"/>
      <c r="D166512" s="17">
        <v>8</v>
      </c>
      <c r="E166512" s="17">
        <v>2021</v>
      </c>
      <c r="F166512" s="17">
        <v>1967</v>
      </c>
      <c r="G166512" s="18">
        <v>46.86</v>
      </c>
      <c r="H166512" s="17"/>
      <c r="I166512" s="17"/>
    </row>
    <row r="166513" spans="1:9" ht="15.5" x14ac:dyDescent="0.35">
      <c r="A166513" s="16">
        <v>475.3</v>
      </c>
      <c r="B166513" s="17"/>
      <c r="C166513" s="17"/>
      <c r="D166513" s="17">
        <v>8</v>
      </c>
      <c r="E166513" s="17">
        <v>2021</v>
      </c>
      <c r="F166513" s="17">
        <v>1968</v>
      </c>
      <c r="G166513" s="18">
        <v>156584.48000000001</v>
      </c>
      <c r="H166513" s="17"/>
      <c r="I166513" s="17"/>
    </row>
    <row r="166514" spans="1:9" ht="15.5" x14ac:dyDescent="0.35">
      <c r="A166514" s="16">
        <v>475.3</v>
      </c>
      <c r="B166514" s="17"/>
      <c r="C166514" s="17"/>
      <c r="D166514" s="17">
        <v>8</v>
      </c>
      <c r="E166514" s="17">
        <v>2021</v>
      </c>
      <c r="F166514" s="17">
        <v>1970</v>
      </c>
      <c r="G166514" s="18">
        <v>9247.98</v>
      </c>
      <c r="H166514" s="17"/>
      <c r="I166514" s="17"/>
    </row>
    <row r="166515" spans="1:9" ht="15.5" x14ac:dyDescent="0.35">
      <c r="A166515" s="16">
        <v>475.3</v>
      </c>
      <c r="B166515" s="17"/>
      <c r="C166515" s="17"/>
      <c r="D166515" s="17">
        <v>8</v>
      </c>
      <c r="E166515" s="17">
        <v>2021</v>
      </c>
      <c r="F166515" s="17">
        <v>1971</v>
      </c>
      <c r="G166515" s="18">
        <v>138390.04999999999</v>
      </c>
      <c r="H166515" s="17"/>
      <c r="I166515" s="17"/>
    </row>
    <row r="166516" spans="1:9" ht="15.5" x14ac:dyDescent="0.35">
      <c r="A166516" s="16">
        <v>475.3</v>
      </c>
      <c r="B166516" s="17"/>
      <c r="C166516" s="17"/>
      <c r="D166516" s="17">
        <v>8</v>
      </c>
      <c r="E166516" s="17">
        <v>2021</v>
      </c>
      <c r="F166516" s="17">
        <v>1972</v>
      </c>
      <c r="G166516" s="18">
        <v>343888.32</v>
      </c>
      <c r="H166516" s="17"/>
      <c r="I166516" s="17"/>
    </row>
    <row r="166517" spans="1:9" ht="15.5" x14ac:dyDescent="0.35">
      <c r="A166517" s="16">
        <v>475.3</v>
      </c>
      <c r="B166517" s="17"/>
      <c r="C166517" s="17"/>
      <c r="D166517" s="17">
        <v>8</v>
      </c>
      <c r="E166517" s="17">
        <v>2021</v>
      </c>
      <c r="F166517" s="17">
        <v>1973</v>
      </c>
      <c r="G166517" s="18">
        <v>2440656.75</v>
      </c>
      <c r="H166517" s="17"/>
      <c r="I166517" s="17"/>
    </row>
    <row r="166518" spans="1:9" ht="15.5" x14ac:dyDescent="0.35">
      <c r="A166518" s="16">
        <v>475.3</v>
      </c>
      <c r="B166518" s="17"/>
      <c r="C166518" s="17"/>
      <c r="D166518" s="17">
        <v>8</v>
      </c>
      <c r="E166518" s="17">
        <v>2021</v>
      </c>
      <c r="F166518" s="17">
        <v>1974</v>
      </c>
      <c r="G166518" s="18">
        <v>4605656.7</v>
      </c>
      <c r="H166518" s="17"/>
      <c r="I166518" s="17"/>
    </row>
    <row r="166519" spans="1:9" ht="15.5" x14ac:dyDescent="0.35">
      <c r="A166519" s="16">
        <v>475.3</v>
      </c>
      <c r="B166519" s="17"/>
      <c r="C166519" s="17"/>
      <c r="D166519" s="17">
        <v>8</v>
      </c>
      <c r="E166519" s="17">
        <v>2021</v>
      </c>
      <c r="F166519" s="17">
        <v>1975</v>
      </c>
      <c r="G166519" s="18">
        <v>4675574.0199999996</v>
      </c>
      <c r="H166519" s="17"/>
      <c r="I166519" s="17"/>
    </row>
    <row r="166520" spans="1:9" ht="15.5" x14ac:dyDescent="0.35">
      <c r="A166520" s="16">
        <v>475.3</v>
      </c>
      <c r="B166520" s="17"/>
      <c r="C166520" s="17"/>
      <c r="D166520" s="17">
        <v>8</v>
      </c>
      <c r="E166520" s="17">
        <v>2021</v>
      </c>
      <c r="F166520" s="17">
        <v>1976</v>
      </c>
      <c r="G166520" s="18">
        <v>6423773.6500000004</v>
      </c>
      <c r="H166520" s="17"/>
      <c r="I166520" s="17"/>
    </row>
    <row r="166521" spans="1:9" ht="15.5" x14ac:dyDescent="0.35">
      <c r="A166521" s="16">
        <v>475.3</v>
      </c>
      <c r="B166521" s="17"/>
      <c r="C166521" s="17"/>
      <c r="D166521" s="17">
        <v>8</v>
      </c>
      <c r="E166521" s="17">
        <v>2021</v>
      </c>
      <c r="F166521" s="17">
        <v>1977</v>
      </c>
      <c r="G166521" s="18">
        <v>8224377.0099999998</v>
      </c>
      <c r="H166521" s="17"/>
      <c r="I166521" s="17"/>
    </row>
    <row r="166522" spans="1:9" ht="15.5" x14ac:dyDescent="0.35">
      <c r="A166522" s="16">
        <v>475.3</v>
      </c>
      <c r="B166522" s="17"/>
      <c r="C166522" s="17"/>
      <c r="D166522" s="17">
        <v>8</v>
      </c>
      <c r="E166522" s="17">
        <v>2021</v>
      </c>
      <c r="F166522" s="17">
        <v>1978</v>
      </c>
      <c r="G166522" s="18">
        <v>11301973.9</v>
      </c>
      <c r="H166522" s="17"/>
      <c r="I166522" s="17"/>
    </row>
    <row r="166523" spans="1:9" ht="15.5" x14ac:dyDescent="0.35">
      <c r="A166523" s="16">
        <v>475.3</v>
      </c>
      <c r="B166523" s="17"/>
      <c r="C166523" s="17"/>
      <c r="D166523" s="17">
        <v>8</v>
      </c>
      <c r="E166523" s="17">
        <v>2021</v>
      </c>
      <c r="F166523" s="17">
        <v>1979</v>
      </c>
      <c r="G166523" s="18">
        <v>18397967.809999999</v>
      </c>
      <c r="H166523" s="17"/>
      <c r="I166523" s="17"/>
    </row>
    <row r="166524" spans="1:9" ht="15.5" x14ac:dyDescent="0.35">
      <c r="A166524" s="16">
        <v>475.3</v>
      </c>
      <c r="B166524" s="17"/>
      <c r="C166524" s="17"/>
      <c r="D166524" s="17">
        <v>8</v>
      </c>
      <c r="E166524" s="17">
        <v>2021</v>
      </c>
      <c r="F166524" s="17">
        <v>1980</v>
      </c>
      <c r="G166524" s="18">
        <v>34491240.57</v>
      </c>
      <c r="H166524" s="17"/>
      <c r="I166524" s="17"/>
    </row>
    <row r="166525" spans="1:9" ht="15.5" x14ac:dyDescent="0.35">
      <c r="A166525" s="16">
        <v>475.3</v>
      </c>
      <c r="B166525" s="17"/>
      <c r="C166525" s="17"/>
      <c r="D166525" s="17">
        <v>8</v>
      </c>
      <c r="E166525" s="17">
        <v>2021</v>
      </c>
      <c r="F166525" s="17">
        <v>1981</v>
      </c>
      <c r="G166525" s="18">
        <v>25464108.559999999</v>
      </c>
      <c r="H166525" s="17"/>
      <c r="I166525" s="17"/>
    </row>
    <row r="166526" spans="1:9" ht="15.5" x14ac:dyDescent="0.35">
      <c r="A166526" s="16">
        <v>475.3</v>
      </c>
      <c r="B166526" s="17"/>
      <c r="C166526" s="17"/>
      <c r="D166526" s="17">
        <v>8</v>
      </c>
      <c r="E166526" s="17">
        <v>2021</v>
      </c>
      <c r="F166526" s="17">
        <v>1982</v>
      </c>
      <c r="G166526" s="18">
        <v>25607426.940000001</v>
      </c>
      <c r="H166526" s="17"/>
      <c r="I166526" s="17"/>
    </row>
    <row r="166527" spans="1:9" ht="15.5" x14ac:dyDescent="0.35">
      <c r="A166527" s="16">
        <v>475.3</v>
      </c>
      <c r="B166527" s="17"/>
      <c r="C166527" s="17"/>
      <c r="D166527" s="17">
        <v>8</v>
      </c>
      <c r="E166527" s="17">
        <v>2021</v>
      </c>
      <c r="F166527" s="17">
        <v>1983</v>
      </c>
      <c r="G166527" s="18">
        <v>25357560.440000001</v>
      </c>
      <c r="H166527" s="17"/>
      <c r="I166527" s="17"/>
    </row>
    <row r="166528" spans="1:9" ht="15.5" x14ac:dyDescent="0.35">
      <c r="A166528" s="16">
        <v>475.3</v>
      </c>
      <c r="B166528" s="17"/>
      <c r="C166528" s="17"/>
      <c r="D166528" s="17">
        <v>8</v>
      </c>
      <c r="E166528" s="17">
        <v>2021</v>
      </c>
      <c r="F166528" s="17">
        <v>1984</v>
      </c>
      <c r="G166528" s="18">
        <v>31785627.190000001</v>
      </c>
      <c r="H166528" s="17"/>
      <c r="I166528" s="17"/>
    </row>
    <row r="166529" spans="1:9" ht="15.5" x14ac:dyDescent="0.35">
      <c r="A166529" s="16">
        <v>475.3</v>
      </c>
      <c r="B166529" s="17"/>
      <c r="C166529" s="17"/>
      <c r="D166529" s="17">
        <v>8</v>
      </c>
      <c r="E166529" s="17">
        <v>2021</v>
      </c>
      <c r="F166529" s="17">
        <v>1985</v>
      </c>
      <c r="G166529" s="18">
        <v>25074148.579999998</v>
      </c>
      <c r="H166529" s="17"/>
      <c r="I166529" s="17"/>
    </row>
    <row r="166530" spans="1:9" ht="15.5" x14ac:dyDescent="0.35">
      <c r="A166530" s="16">
        <v>475.3</v>
      </c>
      <c r="B166530" s="17"/>
      <c r="C166530" s="17"/>
      <c r="D166530" s="17">
        <v>8</v>
      </c>
      <c r="E166530" s="17">
        <v>2021</v>
      </c>
      <c r="F166530" s="17">
        <v>1986</v>
      </c>
      <c r="G166530" s="18">
        <v>25595652.420000002</v>
      </c>
      <c r="H166530" s="17"/>
      <c r="I166530" s="17"/>
    </row>
    <row r="166531" spans="1:9" ht="15.5" x14ac:dyDescent="0.35">
      <c r="A166531" s="16">
        <v>475.3</v>
      </c>
      <c r="B166531" s="17"/>
      <c r="C166531" s="17"/>
      <c r="D166531" s="17">
        <v>8</v>
      </c>
      <c r="E166531" s="17">
        <v>2021</v>
      </c>
      <c r="F166531" s="17">
        <v>1987</v>
      </c>
      <c r="G166531" s="18">
        <v>31498975.800000001</v>
      </c>
      <c r="H166531" s="17"/>
      <c r="I166531" s="17"/>
    </row>
    <row r="166532" spans="1:9" ht="15.5" x14ac:dyDescent="0.35">
      <c r="A166532" s="16">
        <v>475.3</v>
      </c>
      <c r="B166532" s="17"/>
      <c r="C166532" s="17"/>
      <c r="D166532" s="17">
        <v>8</v>
      </c>
      <c r="E166532" s="17">
        <v>2021</v>
      </c>
      <c r="F166532" s="17">
        <v>1988</v>
      </c>
      <c r="G166532" s="18">
        <v>29513727.350000001</v>
      </c>
      <c r="H166532" s="17"/>
      <c r="I166532" s="17"/>
    </row>
    <row r="166533" spans="1:9" ht="15.5" x14ac:dyDescent="0.35">
      <c r="A166533" s="16">
        <v>475.3</v>
      </c>
      <c r="B166533" s="17"/>
      <c r="C166533" s="17"/>
      <c r="D166533" s="17">
        <v>8</v>
      </c>
      <c r="E166533" s="17">
        <v>2021</v>
      </c>
      <c r="F166533" s="17">
        <v>1989</v>
      </c>
      <c r="G166533" s="18">
        <v>43234172.450000003</v>
      </c>
      <c r="H166533" s="17"/>
      <c r="I166533" s="17"/>
    </row>
    <row r="166534" spans="1:9" ht="15.5" x14ac:dyDescent="0.35">
      <c r="A166534" s="16">
        <v>475.3</v>
      </c>
      <c r="B166534" s="17"/>
      <c r="C166534" s="17"/>
      <c r="D166534" s="17">
        <v>8</v>
      </c>
      <c r="E166534" s="17">
        <v>2021</v>
      </c>
      <c r="F166534" s="17">
        <v>1990</v>
      </c>
      <c r="G166534" s="18">
        <v>33573751.340000004</v>
      </c>
      <c r="H166534" s="17"/>
      <c r="I166534" s="17"/>
    </row>
    <row r="166535" spans="1:9" ht="15.5" x14ac:dyDescent="0.35">
      <c r="A166535" s="16">
        <v>475.3</v>
      </c>
      <c r="B166535" s="17"/>
      <c r="C166535" s="17"/>
      <c r="D166535" s="17">
        <v>8</v>
      </c>
      <c r="E166535" s="17">
        <v>2021</v>
      </c>
      <c r="F166535" s="17">
        <v>1991</v>
      </c>
      <c r="G166535" s="18">
        <v>44329393.439999998</v>
      </c>
      <c r="H166535" s="17"/>
      <c r="I166535" s="17"/>
    </row>
    <row r="166536" spans="1:9" ht="15.5" x14ac:dyDescent="0.35">
      <c r="A166536" s="16">
        <v>475.3</v>
      </c>
      <c r="B166536" s="17"/>
      <c r="C166536" s="17"/>
      <c r="D166536" s="17">
        <v>8</v>
      </c>
      <c r="E166536" s="17">
        <v>2021</v>
      </c>
      <c r="F166536" s="17">
        <v>1992</v>
      </c>
      <c r="G166536" s="18">
        <v>42316315.530000001</v>
      </c>
      <c r="H166536" s="17"/>
      <c r="I166536" s="17"/>
    </row>
    <row r="166537" spans="1:9" ht="15.5" x14ac:dyDescent="0.35">
      <c r="A166537" s="16">
        <v>475.3</v>
      </c>
      <c r="B166537" s="17"/>
      <c r="C166537" s="17"/>
      <c r="D166537" s="17">
        <v>8</v>
      </c>
      <c r="E166537" s="17">
        <v>2021</v>
      </c>
      <c r="F166537" s="17">
        <v>1993</v>
      </c>
      <c r="G166537" s="18">
        <v>45660367.030000001</v>
      </c>
      <c r="H166537" s="17"/>
      <c r="I166537" s="17"/>
    </row>
    <row r="166538" spans="1:9" ht="15.5" x14ac:dyDescent="0.35">
      <c r="A166538" s="16">
        <v>475.3</v>
      </c>
      <c r="B166538" s="17"/>
      <c r="C166538" s="17"/>
      <c r="D166538" s="17">
        <v>8</v>
      </c>
      <c r="E166538" s="17">
        <v>2021</v>
      </c>
      <c r="F166538" s="17">
        <v>1994</v>
      </c>
      <c r="G166538" s="18">
        <v>71406330.170000002</v>
      </c>
      <c r="H166538" s="17"/>
      <c r="I166538" s="17"/>
    </row>
    <row r="166539" spans="1:9" ht="15.5" x14ac:dyDescent="0.35">
      <c r="A166539" s="16">
        <v>475.3</v>
      </c>
      <c r="B166539" s="17"/>
      <c r="C166539" s="17"/>
      <c r="D166539" s="17">
        <v>8</v>
      </c>
      <c r="E166539" s="17">
        <v>2021</v>
      </c>
      <c r="F166539" s="17">
        <v>1995</v>
      </c>
      <c r="G166539" s="18">
        <v>84083522.930000007</v>
      </c>
      <c r="H166539" s="17"/>
      <c r="I166539" s="17"/>
    </row>
    <row r="166540" spans="1:9" ht="15.5" x14ac:dyDescent="0.35">
      <c r="A166540" s="16">
        <v>475.3</v>
      </c>
      <c r="B166540" s="17"/>
      <c r="C166540" s="17"/>
      <c r="D166540" s="17">
        <v>8</v>
      </c>
      <c r="E166540" s="17">
        <v>2021</v>
      </c>
      <c r="F166540" s="17">
        <v>1996</v>
      </c>
      <c r="G166540" s="18">
        <v>80697145.790000007</v>
      </c>
      <c r="H166540" s="17"/>
      <c r="I166540" s="17"/>
    </row>
    <row r="166541" spans="1:9" ht="15.5" x14ac:dyDescent="0.35">
      <c r="A166541" s="16">
        <v>475.3</v>
      </c>
      <c r="B166541" s="17"/>
      <c r="C166541" s="17"/>
      <c r="D166541" s="17">
        <v>8</v>
      </c>
      <c r="E166541" s="17">
        <v>2021</v>
      </c>
      <c r="F166541" s="17">
        <v>1997</v>
      </c>
      <c r="G166541" s="18">
        <v>81189401.120000005</v>
      </c>
      <c r="H166541" s="17"/>
      <c r="I166541" s="17"/>
    </row>
    <row r="166542" spans="1:9" ht="15.5" x14ac:dyDescent="0.35">
      <c r="A166542" s="16">
        <v>475.3</v>
      </c>
      <c r="B166542" s="17"/>
      <c r="C166542" s="17"/>
      <c r="D166542" s="17">
        <v>8</v>
      </c>
      <c r="E166542" s="17">
        <v>2021</v>
      </c>
      <c r="F166542" s="17">
        <v>1998</v>
      </c>
      <c r="G166542" s="18">
        <v>87155125.689999998</v>
      </c>
      <c r="H166542" s="17"/>
      <c r="I166542" s="17"/>
    </row>
    <row r="166543" spans="1:9" ht="15.5" x14ac:dyDescent="0.35">
      <c r="A166543" s="16">
        <v>475.3</v>
      </c>
      <c r="B166543" s="17"/>
      <c r="C166543" s="17"/>
      <c r="D166543" s="17">
        <v>8</v>
      </c>
      <c r="E166543" s="17">
        <v>2021</v>
      </c>
      <c r="F166543" s="17">
        <v>1999</v>
      </c>
      <c r="G166543" s="18">
        <v>88130303.579999998</v>
      </c>
      <c r="H166543" s="17"/>
      <c r="I166543" s="17"/>
    </row>
    <row r="166544" spans="1:9" ht="15.5" x14ac:dyDescent="0.35">
      <c r="A166544" s="16">
        <v>475.3</v>
      </c>
      <c r="B166544" s="17"/>
      <c r="C166544" s="17"/>
      <c r="D166544" s="17">
        <v>8</v>
      </c>
      <c r="E166544" s="17">
        <v>2021</v>
      </c>
      <c r="F166544" s="17">
        <v>2000</v>
      </c>
      <c r="G166544" s="18">
        <v>83554050.579999998</v>
      </c>
      <c r="H166544" s="17"/>
      <c r="I166544" s="17"/>
    </row>
    <row r="166545" spans="1:9" ht="15.5" x14ac:dyDescent="0.35">
      <c r="A166545" s="16">
        <v>475.3</v>
      </c>
      <c r="B166545" s="17"/>
      <c r="C166545" s="17"/>
      <c r="D166545" s="17">
        <v>8</v>
      </c>
      <c r="E166545" s="17">
        <v>2021</v>
      </c>
      <c r="F166545" s="17">
        <v>2001</v>
      </c>
      <c r="G166545" s="18">
        <v>86814041.799999997</v>
      </c>
      <c r="H166545" s="17"/>
      <c r="I166545" s="17"/>
    </row>
    <row r="166546" spans="1:9" ht="15.5" x14ac:dyDescent="0.35">
      <c r="A166546" s="16">
        <v>475.3</v>
      </c>
      <c r="B166546" s="17"/>
      <c r="C166546" s="17"/>
      <c r="D166546" s="17">
        <v>8</v>
      </c>
      <c r="E166546" s="17">
        <v>2021</v>
      </c>
      <c r="F166546" s="17">
        <v>2002</v>
      </c>
      <c r="G166546" s="18">
        <v>70173181.010000005</v>
      </c>
      <c r="H166546" s="17"/>
      <c r="I166546" s="17"/>
    </row>
    <row r="166547" spans="1:9" ht="15.5" x14ac:dyDescent="0.35">
      <c r="A166547" s="16">
        <v>475.3</v>
      </c>
      <c r="B166547" s="17"/>
      <c r="C166547" s="17"/>
      <c r="D166547" s="17">
        <v>8</v>
      </c>
      <c r="E166547" s="17">
        <v>2021</v>
      </c>
      <c r="F166547" s="17">
        <v>2003</v>
      </c>
      <c r="G166547" s="18">
        <v>69467695.340000004</v>
      </c>
      <c r="H166547" s="17"/>
      <c r="I166547" s="17"/>
    </row>
    <row r="166548" spans="1:9" ht="15.5" x14ac:dyDescent="0.35">
      <c r="A166548" s="16">
        <v>475.3</v>
      </c>
      <c r="B166548" s="17"/>
      <c r="C166548" s="17"/>
      <c r="D166548" s="17">
        <v>8</v>
      </c>
      <c r="E166548" s="17">
        <v>2021</v>
      </c>
      <c r="F166548" s="17">
        <v>2004</v>
      </c>
      <c r="G166548" s="18">
        <v>49483656.960000001</v>
      </c>
      <c r="H166548" s="17"/>
      <c r="I166548" s="17"/>
    </row>
    <row r="166549" spans="1:9" ht="15.5" x14ac:dyDescent="0.35">
      <c r="A166549" s="16">
        <v>475.3</v>
      </c>
      <c r="B166549" s="17"/>
      <c r="C166549" s="17"/>
      <c r="D166549" s="17">
        <v>8</v>
      </c>
      <c r="E166549" s="17">
        <v>2021</v>
      </c>
      <c r="F166549" s="17">
        <v>2005</v>
      </c>
      <c r="G166549" s="18">
        <v>71346819.359999999</v>
      </c>
      <c r="H166549" s="17"/>
      <c r="I166549" s="17"/>
    </row>
    <row r="166550" spans="1:9" ht="15.5" x14ac:dyDescent="0.35">
      <c r="A166550" s="16">
        <v>475.3</v>
      </c>
      <c r="B166550" s="17"/>
      <c r="C166550" s="17"/>
      <c r="D166550" s="17">
        <v>8</v>
      </c>
      <c r="E166550" s="17">
        <v>2021</v>
      </c>
      <c r="F166550" s="17">
        <v>2006</v>
      </c>
      <c r="G166550" s="18">
        <v>130542562.61</v>
      </c>
      <c r="H166550" s="17"/>
      <c r="I166550" s="17"/>
    </row>
    <row r="166551" spans="1:9" ht="15.5" x14ac:dyDescent="0.35">
      <c r="A166551" s="16">
        <v>475.3</v>
      </c>
      <c r="B166551" s="17"/>
      <c r="C166551" s="17"/>
      <c r="D166551" s="17">
        <v>8</v>
      </c>
      <c r="E166551" s="17">
        <v>2021</v>
      </c>
      <c r="F166551" s="17">
        <v>2007</v>
      </c>
      <c r="G166551" s="18">
        <v>117078848.28</v>
      </c>
      <c r="H166551" s="17"/>
      <c r="I166551" s="17"/>
    </row>
    <row r="166552" spans="1:9" ht="15.5" x14ac:dyDescent="0.35">
      <c r="A166552" s="16">
        <v>475.3</v>
      </c>
      <c r="B166552" s="17"/>
      <c r="C166552" s="17"/>
      <c r="D166552" s="17">
        <v>8</v>
      </c>
      <c r="E166552" s="17">
        <v>2021</v>
      </c>
      <c r="F166552" s="17">
        <v>2008</v>
      </c>
      <c r="G166552" s="18">
        <v>100171111.97</v>
      </c>
      <c r="H166552" s="17"/>
      <c r="I166552" s="17"/>
    </row>
    <row r="166553" spans="1:9" ht="15.5" x14ac:dyDescent="0.35">
      <c r="A166553" s="16">
        <v>475.3</v>
      </c>
      <c r="B166553" s="17"/>
      <c r="C166553" s="17"/>
      <c r="D166553" s="17">
        <v>8</v>
      </c>
      <c r="E166553" s="17">
        <v>2021</v>
      </c>
      <c r="F166553" s="17">
        <v>2009</v>
      </c>
      <c r="G166553" s="18">
        <v>111486378.79000001</v>
      </c>
      <c r="H166553" s="17"/>
      <c r="I166553" s="17"/>
    </row>
    <row r="166554" spans="1:9" ht="15.5" x14ac:dyDescent="0.35">
      <c r="A166554" s="16">
        <v>475.3</v>
      </c>
      <c r="B166554" s="17"/>
      <c r="C166554" s="17"/>
      <c r="D166554" s="17">
        <v>8</v>
      </c>
      <c r="E166554" s="17">
        <v>2021</v>
      </c>
      <c r="F166554" s="17">
        <v>2010</v>
      </c>
      <c r="G166554" s="18">
        <v>101185681.78030001</v>
      </c>
      <c r="H166554" s="17"/>
      <c r="I166554" s="17"/>
    </row>
    <row r="166555" spans="1:9" ht="15.5" x14ac:dyDescent="0.35">
      <c r="A166555" s="16">
        <v>475.3</v>
      </c>
      <c r="B166555" s="17"/>
      <c r="C166555" s="17"/>
      <c r="D166555" s="17">
        <v>8</v>
      </c>
      <c r="E166555" s="17">
        <v>2021</v>
      </c>
      <c r="F166555" s="17">
        <v>2011</v>
      </c>
      <c r="G166555" s="18">
        <v>79567412.200000003</v>
      </c>
      <c r="H166555" s="17"/>
      <c r="I166555" s="17"/>
    </row>
    <row r="166556" spans="1:9" ht="15.5" x14ac:dyDescent="0.35">
      <c r="A166556" s="16">
        <v>475.3</v>
      </c>
      <c r="B166556" s="17"/>
      <c r="C166556" s="17"/>
      <c r="D166556" s="17">
        <v>8</v>
      </c>
      <c r="E166556" s="17">
        <v>2021</v>
      </c>
      <c r="F166556" s="17">
        <v>2012</v>
      </c>
      <c r="G166556" s="18">
        <v>92279144.859999999</v>
      </c>
      <c r="H166556" s="17"/>
      <c r="I166556" s="17"/>
    </row>
    <row r="166557" spans="1:9" ht="15.5" x14ac:dyDescent="0.35">
      <c r="A166557" s="16">
        <v>475.3</v>
      </c>
      <c r="B166557" s="17"/>
      <c r="C166557" s="17"/>
      <c r="D166557" s="17">
        <v>8</v>
      </c>
      <c r="E166557" s="17">
        <v>2021</v>
      </c>
      <c r="F166557" s="17">
        <v>2013</v>
      </c>
      <c r="G166557" s="18">
        <v>97943602.25</v>
      </c>
      <c r="H166557" s="17"/>
      <c r="I166557" s="17"/>
    </row>
    <row r="166558" spans="1:9" ht="15.5" x14ac:dyDescent="0.35">
      <c r="A166558" s="16">
        <v>475.3</v>
      </c>
      <c r="B166558" s="17"/>
      <c r="C166558" s="17"/>
      <c r="D166558" s="17">
        <v>8</v>
      </c>
      <c r="E166558" s="17">
        <v>2021</v>
      </c>
      <c r="F166558" s="17">
        <v>2014</v>
      </c>
      <c r="G166558" s="18">
        <v>94463784.260000005</v>
      </c>
      <c r="H166558" s="17"/>
      <c r="I166558" s="17"/>
    </row>
    <row r="166559" spans="1:9" ht="15.5" x14ac:dyDescent="0.35">
      <c r="A166559" s="16">
        <v>475.3</v>
      </c>
      <c r="B166559" s="17"/>
      <c r="C166559" s="17"/>
      <c r="D166559" s="17">
        <v>8</v>
      </c>
      <c r="E166559" s="17">
        <v>2021</v>
      </c>
      <c r="F166559" s="17">
        <v>2015</v>
      </c>
      <c r="G166559" s="18">
        <v>88837469.150000006</v>
      </c>
      <c r="H166559" s="17"/>
      <c r="I166559" s="17"/>
    </row>
    <row r="166560" spans="1:9" ht="15.5" x14ac:dyDescent="0.35">
      <c r="A166560" s="16">
        <v>475.3</v>
      </c>
      <c r="B166560" s="17"/>
      <c r="C166560" s="17"/>
      <c r="D166560" s="17">
        <v>8</v>
      </c>
      <c r="E166560" s="17">
        <v>2021</v>
      </c>
      <c r="F166560" s="17">
        <v>2016</v>
      </c>
      <c r="G166560" s="18">
        <v>118935839.98</v>
      </c>
      <c r="H166560" s="17"/>
      <c r="I166560" s="17"/>
    </row>
    <row r="166561" spans="1:9" ht="15.5" x14ac:dyDescent="0.35">
      <c r="A166561" s="16">
        <v>475.3</v>
      </c>
      <c r="B166561" s="17"/>
      <c r="C166561" s="17"/>
      <c r="D166561" s="17">
        <v>8</v>
      </c>
      <c r="E166561" s="17">
        <v>2021</v>
      </c>
      <c r="F166561" s="17">
        <v>2017</v>
      </c>
      <c r="G166561" s="18">
        <v>134545796.71000001</v>
      </c>
      <c r="H166561" s="17"/>
      <c r="I166561" s="17"/>
    </row>
    <row r="166562" spans="1:9" ht="15.5" x14ac:dyDescent="0.35">
      <c r="A166562" s="16">
        <v>475.3</v>
      </c>
      <c r="B166562" s="17"/>
      <c r="C166562" s="17"/>
      <c r="D166562" s="17">
        <v>8</v>
      </c>
      <c r="E166562" s="17">
        <v>2021</v>
      </c>
      <c r="F166562" s="17">
        <v>2018</v>
      </c>
      <c r="G166562" s="18">
        <v>123856432.62</v>
      </c>
      <c r="H166562" s="17"/>
      <c r="I166562" s="17"/>
    </row>
    <row r="166563" spans="1:9" ht="15.5" x14ac:dyDescent="0.35">
      <c r="A166563" s="16">
        <v>475.3</v>
      </c>
      <c r="B166563" s="17"/>
      <c r="C166563" s="17"/>
      <c r="D166563" s="17">
        <v>8</v>
      </c>
      <c r="E166563" s="17">
        <v>2021</v>
      </c>
      <c r="F166563" s="17">
        <v>2019</v>
      </c>
      <c r="G166563" s="18">
        <v>121499902.69</v>
      </c>
      <c r="H166563" s="17"/>
      <c r="I166563" s="17"/>
    </row>
    <row r="166564" spans="1:9" ht="15.5" x14ac:dyDescent="0.35">
      <c r="A166564" s="16">
        <v>475.3</v>
      </c>
      <c r="B166564" s="17"/>
      <c r="C166564" s="17"/>
      <c r="D166564" s="17">
        <v>8</v>
      </c>
      <c r="E166564" s="17">
        <v>2021</v>
      </c>
      <c r="F166564" s="17">
        <v>2020</v>
      </c>
      <c r="G166564" s="18">
        <v>143054172.91999999</v>
      </c>
      <c r="H166564" s="17"/>
      <c r="I166564" s="17"/>
    </row>
    <row r="166565" spans="1:9" ht="15.5" x14ac:dyDescent="0.35">
      <c r="A166565" s="16">
        <v>475.3</v>
      </c>
      <c r="B166565" s="17"/>
      <c r="C166565" s="17"/>
      <c r="D166565" s="17">
        <v>8</v>
      </c>
      <c r="E166565" s="17">
        <v>2021</v>
      </c>
      <c r="F166565" s="17">
        <v>2021</v>
      </c>
      <c r="G166565" s="18">
        <v>380935199.565</v>
      </c>
      <c r="H166565" s="17"/>
      <c r="I166565" s="17"/>
    </row>
    <row r="166566" spans="1:9" ht="15.5" x14ac:dyDescent="0.35">
      <c r="A166566" s="16">
        <v>476</v>
      </c>
      <c r="B166566" s="17"/>
      <c r="C166566" s="17"/>
      <c r="D166566" s="17">
        <v>8</v>
      </c>
      <c r="E166566" s="17">
        <v>2021</v>
      </c>
      <c r="F166566" s="17">
        <v>1949</v>
      </c>
      <c r="G166566" s="18">
        <v>0</v>
      </c>
      <c r="H166566" s="17"/>
      <c r="I166566" s="17"/>
    </row>
    <row r="166567" spans="1:9" ht="15.5" x14ac:dyDescent="0.35">
      <c r="A166567" s="16">
        <v>476</v>
      </c>
      <c r="B166567" s="17"/>
      <c r="C166567" s="17"/>
      <c r="D166567" s="17">
        <v>8</v>
      </c>
      <c r="E166567" s="17">
        <v>2021</v>
      </c>
      <c r="F166567" s="17">
        <v>1991</v>
      </c>
      <c r="G166567" s="18">
        <v>942259.45</v>
      </c>
      <c r="H166567" s="17"/>
      <c r="I166567" s="17"/>
    </row>
    <row r="166568" spans="1:9" ht="15.5" x14ac:dyDescent="0.35">
      <c r="A166568" s="16">
        <v>476</v>
      </c>
      <c r="B166568" s="17"/>
      <c r="C166568" s="17"/>
      <c r="D166568" s="17">
        <v>8</v>
      </c>
      <c r="E166568" s="17">
        <v>2021</v>
      </c>
      <c r="F166568" s="17">
        <v>1994</v>
      </c>
      <c r="G166568" s="18">
        <v>330634.49</v>
      </c>
      <c r="H166568" s="17"/>
      <c r="I166568" s="17"/>
    </row>
    <row r="166569" spans="1:9" ht="15.5" x14ac:dyDescent="0.35">
      <c r="A166569" s="16">
        <v>476</v>
      </c>
      <c r="B166569" s="17"/>
      <c r="C166569" s="17"/>
      <c r="D166569" s="17">
        <v>8</v>
      </c>
      <c r="E166569" s="17">
        <v>2021</v>
      </c>
      <c r="F166569" s="17">
        <v>1996</v>
      </c>
      <c r="G166569" s="18">
        <v>29028.16</v>
      </c>
      <c r="H166569" s="17"/>
      <c r="I166569" s="17"/>
    </row>
    <row r="166570" spans="1:9" ht="15.5" x14ac:dyDescent="0.35">
      <c r="A166570" s="16">
        <v>476</v>
      </c>
      <c r="B166570" s="17"/>
      <c r="C166570" s="17"/>
      <c r="D166570" s="17">
        <v>8</v>
      </c>
      <c r="E166570" s="17">
        <v>2021</v>
      </c>
      <c r="F166570" s="17">
        <v>1997</v>
      </c>
      <c r="G166570" s="18">
        <v>296027.2</v>
      </c>
      <c r="H166570" s="17"/>
      <c r="I166570" s="17"/>
    </row>
    <row r="166571" spans="1:9" ht="15.5" x14ac:dyDescent="0.35">
      <c r="A166571" s="16">
        <v>476</v>
      </c>
      <c r="B166571" s="17"/>
      <c r="C166571" s="17"/>
      <c r="D166571" s="17">
        <v>8</v>
      </c>
      <c r="E166571" s="17">
        <v>2021</v>
      </c>
      <c r="F166571" s="17">
        <v>1998</v>
      </c>
      <c r="G166571" s="18">
        <v>88211.29</v>
      </c>
      <c r="H166571" s="17"/>
      <c r="I166571" s="17"/>
    </row>
    <row r="166572" spans="1:9" ht="15.5" x14ac:dyDescent="0.35">
      <c r="A166572" s="16">
        <v>476</v>
      </c>
      <c r="B166572" s="17"/>
      <c r="C166572" s="17"/>
      <c r="D166572" s="17">
        <v>8</v>
      </c>
      <c r="E166572" s="17">
        <v>2021</v>
      </c>
      <c r="F166572" s="17">
        <v>2001</v>
      </c>
      <c r="G166572" s="18">
        <v>364723.75</v>
      </c>
      <c r="H166572" s="17"/>
      <c r="I166572" s="17"/>
    </row>
    <row r="166573" spans="1:9" ht="15.5" x14ac:dyDescent="0.35">
      <c r="A166573" s="16">
        <v>476</v>
      </c>
      <c r="B166573" s="17"/>
      <c r="C166573" s="17"/>
      <c r="D166573" s="17">
        <v>8</v>
      </c>
      <c r="E166573" s="17">
        <v>2021</v>
      </c>
      <c r="F166573" s="17">
        <v>2005</v>
      </c>
      <c r="G166573" s="18">
        <v>235141.4</v>
      </c>
      <c r="H166573" s="17"/>
      <c r="I166573" s="17"/>
    </row>
    <row r="166574" spans="1:9" ht="15.5" x14ac:dyDescent="0.35">
      <c r="A166574" s="16">
        <v>476</v>
      </c>
      <c r="B166574" s="17"/>
      <c r="C166574" s="17"/>
      <c r="D166574" s="17">
        <v>8</v>
      </c>
      <c r="E166574" s="17">
        <v>2021</v>
      </c>
      <c r="F166574" s="17">
        <v>2010</v>
      </c>
      <c r="G166574" s="18">
        <v>354709.77</v>
      </c>
      <c r="H166574" s="17"/>
      <c r="I166574" s="17"/>
    </row>
    <row r="166575" spans="1:9" ht="15.5" x14ac:dyDescent="0.35">
      <c r="A166575" s="16">
        <v>476</v>
      </c>
      <c r="B166575" s="17"/>
      <c r="C166575" s="17"/>
      <c r="D166575" s="17">
        <v>8</v>
      </c>
      <c r="E166575" s="17">
        <v>2021</v>
      </c>
      <c r="F166575" s="17">
        <v>2013</v>
      </c>
      <c r="G166575" s="18">
        <v>268244.94</v>
      </c>
      <c r="H166575" s="17"/>
      <c r="I166575" s="17"/>
    </row>
    <row r="166576" spans="1:9" ht="15.5" x14ac:dyDescent="0.35">
      <c r="A166576" s="16">
        <v>476</v>
      </c>
      <c r="B166576" s="17"/>
      <c r="C166576" s="17"/>
      <c r="D166576" s="17">
        <v>8</v>
      </c>
      <c r="E166576" s="17">
        <v>2021</v>
      </c>
      <c r="F166576" s="17">
        <v>2014</v>
      </c>
      <c r="G166576" s="18">
        <v>247673.77</v>
      </c>
      <c r="H166576" s="17"/>
      <c r="I166576" s="17"/>
    </row>
    <row r="166577" spans="1:9" ht="15.5" x14ac:dyDescent="0.35">
      <c r="A166577" s="16">
        <v>476</v>
      </c>
      <c r="B166577" s="17"/>
      <c r="C166577" s="17"/>
      <c r="D166577" s="17">
        <v>8</v>
      </c>
      <c r="E166577" s="17">
        <v>2021</v>
      </c>
      <c r="F166577" s="17">
        <v>2015</v>
      </c>
      <c r="G166577" s="18">
        <v>156531.87</v>
      </c>
      <c r="H166577" s="17"/>
      <c r="I166577" s="17"/>
    </row>
    <row r="166578" spans="1:9" ht="15.5" x14ac:dyDescent="0.35">
      <c r="A166578" s="16">
        <v>476</v>
      </c>
      <c r="B166578" s="17"/>
      <c r="C166578" s="17"/>
      <c r="D166578" s="17">
        <v>8</v>
      </c>
      <c r="E166578" s="17">
        <v>2021</v>
      </c>
      <c r="F166578" s="17">
        <v>2016</v>
      </c>
      <c r="G166578" s="18">
        <v>200621.12</v>
      </c>
      <c r="H166578" s="17"/>
      <c r="I166578" s="17"/>
    </row>
    <row r="166579" spans="1:9" ht="15.5" x14ac:dyDescent="0.35">
      <c r="A166579" s="16">
        <v>476</v>
      </c>
      <c r="B166579" s="17"/>
      <c r="C166579" s="17"/>
      <c r="D166579" s="17">
        <v>8</v>
      </c>
      <c r="E166579" s="17">
        <v>2021</v>
      </c>
      <c r="F166579" s="17">
        <v>2017</v>
      </c>
      <c r="G166579" s="18">
        <v>711674.46</v>
      </c>
      <c r="H166579" s="17"/>
      <c r="I166579" s="17"/>
    </row>
    <row r="166580" spans="1:9" ht="15.5" x14ac:dyDescent="0.35">
      <c r="A166580" s="16">
        <v>476</v>
      </c>
      <c r="B166580" s="17"/>
      <c r="C166580" s="17"/>
      <c r="D166580" s="17">
        <v>8</v>
      </c>
      <c r="E166580" s="17">
        <v>2021</v>
      </c>
      <c r="F166580" s="17">
        <v>2018</v>
      </c>
      <c r="G166580" s="18">
        <v>2151976.17</v>
      </c>
      <c r="H166580" s="17"/>
      <c r="I166580" s="17"/>
    </row>
    <row r="166581" spans="1:9" ht="15.5" x14ac:dyDescent="0.35">
      <c r="A166581" s="16">
        <v>476</v>
      </c>
      <c r="B166581" s="17"/>
      <c r="C166581" s="17"/>
      <c r="D166581" s="17">
        <v>8</v>
      </c>
      <c r="E166581" s="17">
        <v>2021</v>
      </c>
      <c r="F166581" s="17">
        <v>2019</v>
      </c>
      <c r="G166581" s="18">
        <v>1374242.78</v>
      </c>
      <c r="H166581" s="17"/>
      <c r="I166581" s="17"/>
    </row>
    <row r="166582" spans="1:9" ht="15.5" x14ac:dyDescent="0.35">
      <c r="A166582" s="16">
        <v>476</v>
      </c>
      <c r="B166582" s="17"/>
      <c r="C166582" s="17"/>
      <c r="D166582" s="17">
        <v>8</v>
      </c>
      <c r="E166582" s="17">
        <v>2021</v>
      </c>
      <c r="F166582" s="17">
        <v>2020</v>
      </c>
      <c r="G166582" s="18">
        <v>771588.19</v>
      </c>
      <c r="H166582" s="17"/>
      <c r="I166582" s="17"/>
    </row>
    <row r="166583" spans="1:9" ht="15.5" x14ac:dyDescent="0.35">
      <c r="A166583" s="16">
        <v>476</v>
      </c>
      <c r="B166583" s="17"/>
      <c r="C166583" s="17"/>
      <c r="D166583" s="17">
        <v>8</v>
      </c>
      <c r="E166583" s="17">
        <v>2021</v>
      </c>
      <c r="F166583" s="17">
        <v>2021</v>
      </c>
      <c r="G166583" s="18">
        <v>1355413.93</v>
      </c>
      <c r="H166583" s="17"/>
      <c r="I166583" s="17"/>
    </row>
    <row r="166584" spans="1:9" ht="15.5" x14ac:dyDescent="0.35">
      <c r="A166584" s="16">
        <v>477</v>
      </c>
      <c r="B166584" s="17"/>
      <c r="C166584" s="17"/>
      <c r="D166584" s="17">
        <v>8</v>
      </c>
      <c r="E166584" s="17">
        <v>2021</v>
      </c>
      <c r="F166584" s="17">
        <v>1949</v>
      </c>
      <c r="G166584" s="18">
        <v>0</v>
      </c>
      <c r="H166584" s="17"/>
      <c r="I166584" s="17"/>
    </row>
    <row r="166585" spans="1:9" ht="15.5" x14ac:dyDescent="0.35">
      <c r="A166585" s="16">
        <v>477</v>
      </c>
      <c r="B166585" s="17"/>
      <c r="C166585" s="17"/>
      <c r="D166585" s="17">
        <v>8</v>
      </c>
      <c r="E166585" s="17">
        <v>2021</v>
      </c>
      <c r="F166585" s="17">
        <v>1955</v>
      </c>
      <c r="G166585" s="18">
        <v>0</v>
      </c>
      <c r="H166585" s="17"/>
      <c r="I166585" s="17"/>
    </row>
    <row r="166586" spans="1:9" ht="15.5" x14ac:dyDescent="0.35">
      <c r="A166586" s="16">
        <v>477</v>
      </c>
      <c r="B166586" s="17"/>
      <c r="C166586" s="17"/>
      <c r="D166586" s="17">
        <v>8</v>
      </c>
      <c r="E166586" s="17">
        <v>2021</v>
      </c>
      <c r="F166586" s="17">
        <v>1956</v>
      </c>
      <c r="G166586" s="18">
        <v>0</v>
      </c>
      <c r="H166586" s="17"/>
      <c r="I166586" s="17"/>
    </row>
    <row r="166587" spans="1:9" ht="15.5" x14ac:dyDescent="0.35">
      <c r="A166587" s="16">
        <v>477</v>
      </c>
      <c r="B166587" s="17"/>
      <c r="C166587" s="17"/>
      <c r="D166587" s="17">
        <v>8</v>
      </c>
      <c r="E166587" s="17">
        <v>2021</v>
      </c>
      <c r="F166587" s="17">
        <v>1957</v>
      </c>
      <c r="G166587" s="18">
        <v>0</v>
      </c>
      <c r="H166587" s="17"/>
      <c r="I166587" s="17"/>
    </row>
    <row r="166588" spans="1:9" ht="15.5" x14ac:dyDescent="0.35">
      <c r="A166588" s="16">
        <v>477</v>
      </c>
      <c r="B166588" s="17"/>
      <c r="C166588" s="17"/>
      <c r="D166588" s="17">
        <v>8</v>
      </c>
      <c r="E166588" s="17">
        <v>2021</v>
      </c>
      <c r="F166588" s="17">
        <v>1958</v>
      </c>
      <c r="G166588" s="18">
        <v>0</v>
      </c>
      <c r="H166588" s="17"/>
      <c r="I166588" s="17"/>
    </row>
    <row r="166589" spans="1:9" ht="15.5" x14ac:dyDescent="0.35">
      <c r="A166589" s="16">
        <v>477</v>
      </c>
      <c r="B166589" s="17"/>
      <c r="C166589" s="17"/>
      <c r="D166589" s="17">
        <v>8</v>
      </c>
      <c r="E166589" s="17">
        <v>2021</v>
      </c>
      <c r="F166589" s="17">
        <v>1959</v>
      </c>
      <c r="G166589" s="18">
        <v>196007.64</v>
      </c>
      <c r="H166589" s="17"/>
      <c r="I166589" s="17"/>
    </row>
    <row r="166590" spans="1:9" ht="15.5" x14ac:dyDescent="0.35">
      <c r="A166590" s="16">
        <v>477</v>
      </c>
      <c r="B166590" s="17"/>
      <c r="C166590" s="17"/>
      <c r="D166590" s="17">
        <v>8</v>
      </c>
      <c r="E166590" s="17">
        <v>2021</v>
      </c>
      <c r="F166590" s="17">
        <v>1960</v>
      </c>
      <c r="G166590" s="18">
        <v>0</v>
      </c>
      <c r="H166590" s="17"/>
      <c r="I166590" s="17"/>
    </row>
    <row r="166591" spans="1:9" ht="15.5" x14ac:dyDescent="0.35">
      <c r="A166591" s="16">
        <v>477</v>
      </c>
      <c r="B166591" s="17"/>
      <c r="C166591" s="17"/>
      <c r="D166591" s="17">
        <v>8</v>
      </c>
      <c r="E166591" s="17">
        <v>2021</v>
      </c>
      <c r="F166591" s="17">
        <v>1961</v>
      </c>
      <c r="G166591" s="18">
        <v>0</v>
      </c>
      <c r="H166591" s="17"/>
      <c r="I166591" s="17"/>
    </row>
    <row r="166592" spans="1:9" ht="15.5" x14ac:dyDescent="0.35">
      <c r="A166592" s="16">
        <v>477</v>
      </c>
      <c r="B166592" s="17"/>
      <c r="C166592" s="17"/>
      <c r="D166592" s="17">
        <v>8</v>
      </c>
      <c r="E166592" s="17">
        <v>2021</v>
      </c>
      <c r="F166592" s="17">
        <v>1962</v>
      </c>
      <c r="G166592" s="18">
        <v>0</v>
      </c>
      <c r="H166592" s="17"/>
      <c r="I166592" s="17"/>
    </row>
    <row r="166593" spans="1:9" ht="15.5" x14ac:dyDescent="0.35">
      <c r="A166593" s="16">
        <v>477</v>
      </c>
      <c r="B166593" s="17"/>
      <c r="C166593" s="17"/>
      <c r="D166593" s="17">
        <v>8</v>
      </c>
      <c r="E166593" s="17">
        <v>2021</v>
      </c>
      <c r="F166593" s="17">
        <v>1963</v>
      </c>
      <c r="G166593" s="18">
        <v>0</v>
      </c>
      <c r="H166593" s="17"/>
      <c r="I166593" s="17"/>
    </row>
    <row r="166594" spans="1:9" ht="15.5" x14ac:dyDescent="0.35">
      <c r="A166594" s="16">
        <v>477</v>
      </c>
      <c r="B166594" s="17"/>
      <c r="C166594" s="17"/>
      <c r="D166594" s="17">
        <v>8</v>
      </c>
      <c r="E166594" s="17">
        <v>2021</v>
      </c>
      <c r="F166594" s="17">
        <v>1964</v>
      </c>
      <c r="G166594" s="18">
        <v>0</v>
      </c>
      <c r="H166594" s="17"/>
      <c r="I166594" s="17"/>
    </row>
    <row r="166595" spans="1:9" ht="15.5" x14ac:dyDescent="0.35">
      <c r="A166595" s="16">
        <v>477</v>
      </c>
      <c r="B166595" s="17"/>
      <c r="C166595" s="17"/>
      <c r="D166595" s="17">
        <v>8</v>
      </c>
      <c r="E166595" s="17">
        <v>2021</v>
      </c>
      <c r="F166595" s="17">
        <v>1965</v>
      </c>
      <c r="G166595" s="18">
        <v>0</v>
      </c>
      <c r="H166595" s="17"/>
      <c r="I166595" s="17"/>
    </row>
    <row r="166596" spans="1:9" ht="15.5" x14ac:dyDescent="0.35">
      <c r="A166596" s="16">
        <v>477</v>
      </c>
      <c r="B166596" s="17"/>
      <c r="C166596" s="17"/>
      <c r="D166596" s="17">
        <v>8</v>
      </c>
      <c r="E166596" s="17">
        <v>2021</v>
      </c>
      <c r="F166596" s="17">
        <v>1966</v>
      </c>
      <c r="G166596" s="18">
        <v>0</v>
      </c>
      <c r="H166596" s="17"/>
      <c r="I166596" s="17"/>
    </row>
    <row r="166597" spans="1:9" ht="15.5" x14ac:dyDescent="0.35">
      <c r="A166597" s="16">
        <v>477</v>
      </c>
      <c r="B166597" s="17"/>
      <c r="C166597" s="17"/>
      <c r="D166597" s="17">
        <v>8</v>
      </c>
      <c r="E166597" s="17">
        <v>2021</v>
      </c>
      <c r="F166597" s="17">
        <v>1967</v>
      </c>
      <c r="G166597" s="18">
        <v>0</v>
      </c>
      <c r="H166597" s="17"/>
      <c r="I166597" s="17"/>
    </row>
    <row r="166598" spans="1:9" ht="15.5" x14ac:dyDescent="0.35">
      <c r="A166598" s="16">
        <v>477</v>
      </c>
      <c r="B166598" s="17"/>
      <c r="C166598" s="17"/>
      <c r="D166598" s="17">
        <v>8</v>
      </c>
      <c r="E166598" s="17">
        <v>2021</v>
      </c>
      <c r="F166598" s="17">
        <v>1968</v>
      </c>
      <c r="G166598" s="18">
        <v>0</v>
      </c>
      <c r="H166598" s="17"/>
      <c r="I166598" s="17"/>
    </row>
    <row r="166599" spans="1:9" ht="15.5" x14ac:dyDescent="0.35">
      <c r="A166599" s="16">
        <v>477</v>
      </c>
      <c r="B166599" s="17"/>
      <c r="C166599" s="17"/>
      <c r="D166599" s="17">
        <v>8</v>
      </c>
      <c r="E166599" s="17">
        <v>2021</v>
      </c>
      <c r="F166599" s="17">
        <v>1969</v>
      </c>
      <c r="G166599" s="18">
        <v>1232838.22</v>
      </c>
      <c r="H166599" s="17"/>
      <c r="I166599" s="17"/>
    </row>
    <row r="166600" spans="1:9" ht="15.5" x14ac:dyDescent="0.35">
      <c r="A166600" s="16">
        <v>477</v>
      </c>
      <c r="B166600" s="17"/>
      <c r="C166600" s="17"/>
      <c r="D166600" s="17">
        <v>8</v>
      </c>
      <c r="E166600" s="17">
        <v>2021</v>
      </c>
      <c r="F166600" s="17">
        <v>1970</v>
      </c>
      <c r="G166600" s="18">
        <v>203403.32</v>
      </c>
      <c r="H166600" s="17"/>
      <c r="I166600" s="17"/>
    </row>
    <row r="166601" spans="1:9" ht="15.5" x14ac:dyDescent="0.35">
      <c r="A166601" s="16">
        <v>477</v>
      </c>
      <c r="B166601" s="17"/>
      <c r="C166601" s="17"/>
      <c r="D166601" s="17">
        <v>8</v>
      </c>
      <c r="E166601" s="17">
        <v>2021</v>
      </c>
      <c r="F166601" s="17">
        <v>1971</v>
      </c>
      <c r="G166601" s="18">
        <v>581568.68999999994</v>
      </c>
      <c r="H166601" s="17"/>
      <c r="I166601" s="17"/>
    </row>
    <row r="166602" spans="1:9" ht="15.5" x14ac:dyDescent="0.35">
      <c r="A166602" s="16">
        <v>477</v>
      </c>
      <c r="B166602" s="17"/>
      <c r="C166602" s="17"/>
      <c r="D166602" s="17">
        <v>8</v>
      </c>
      <c r="E166602" s="17">
        <v>2021</v>
      </c>
      <c r="F166602" s="17">
        <v>1972</v>
      </c>
      <c r="G166602" s="18">
        <v>910009.11</v>
      </c>
      <c r="H166602" s="17"/>
      <c r="I166602" s="17"/>
    </row>
    <row r="166603" spans="1:9" ht="15.5" x14ac:dyDescent="0.35">
      <c r="A166603" s="16">
        <v>477</v>
      </c>
      <c r="B166603" s="17"/>
      <c r="C166603" s="17"/>
      <c r="D166603" s="17">
        <v>8</v>
      </c>
      <c r="E166603" s="17">
        <v>2021</v>
      </c>
      <c r="F166603" s="17">
        <v>1973</v>
      </c>
      <c r="G166603" s="18">
        <v>339752.34</v>
      </c>
      <c r="H166603" s="17"/>
      <c r="I166603" s="17"/>
    </row>
    <row r="166604" spans="1:9" ht="15.5" x14ac:dyDescent="0.35">
      <c r="A166604" s="16">
        <v>477</v>
      </c>
      <c r="B166604" s="17"/>
      <c r="C166604" s="17"/>
      <c r="D166604" s="17">
        <v>8</v>
      </c>
      <c r="E166604" s="17">
        <v>2021</v>
      </c>
      <c r="F166604" s="17">
        <v>1974</v>
      </c>
      <c r="G166604" s="18">
        <v>665094.42000000004</v>
      </c>
      <c r="H166604" s="17"/>
      <c r="I166604" s="17"/>
    </row>
    <row r="166605" spans="1:9" ht="15.5" x14ac:dyDescent="0.35">
      <c r="A166605" s="16">
        <v>477</v>
      </c>
      <c r="B166605" s="17"/>
      <c r="C166605" s="17"/>
      <c r="D166605" s="17">
        <v>8</v>
      </c>
      <c r="E166605" s="17">
        <v>2021</v>
      </c>
      <c r="F166605" s="17">
        <v>1975</v>
      </c>
      <c r="G166605" s="18">
        <v>750684.33</v>
      </c>
      <c r="H166605" s="17"/>
      <c r="I166605" s="17"/>
    </row>
    <row r="166606" spans="1:9" ht="15.5" x14ac:dyDescent="0.35">
      <c r="A166606" s="16">
        <v>477</v>
      </c>
      <c r="B166606" s="17"/>
      <c r="C166606" s="17"/>
      <c r="D166606" s="17">
        <v>8</v>
      </c>
      <c r="E166606" s="17">
        <v>2021</v>
      </c>
      <c r="F166606" s="17">
        <v>1976</v>
      </c>
      <c r="G166606" s="18">
        <v>926082.87</v>
      </c>
      <c r="H166606" s="17"/>
      <c r="I166606" s="17"/>
    </row>
    <row r="166607" spans="1:9" ht="15.5" x14ac:dyDescent="0.35">
      <c r="A166607" s="16">
        <v>477</v>
      </c>
      <c r="B166607" s="17"/>
      <c r="C166607" s="17"/>
      <c r="D166607" s="17">
        <v>8</v>
      </c>
      <c r="E166607" s="17">
        <v>2021</v>
      </c>
      <c r="F166607" s="17">
        <v>1977</v>
      </c>
      <c r="G166607" s="18">
        <v>1506679.3</v>
      </c>
      <c r="H166607" s="17"/>
      <c r="I166607" s="17"/>
    </row>
    <row r="166608" spans="1:9" ht="15.5" x14ac:dyDescent="0.35">
      <c r="A166608" s="16">
        <v>477</v>
      </c>
      <c r="B166608" s="17"/>
      <c r="C166608" s="17"/>
      <c r="D166608" s="17">
        <v>8</v>
      </c>
      <c r="E166608" s="17">
        <v>2021</v>
      </c>
      <c r="F166608" s="17">
        <v>1978</v>
      </c>
      <c r="G166608" s="18">
        <v>1409834.99</v>
      </c>
      <c r="H166608" s="17"/>
      <c r="I166608" s="17"/>
    </row>
    <row r="166609" spans="1:9" ht="15.5" x14ac:dyDescent="0.35">
      <c r="A166609" s="16">
        <v>477</v>
      </c>
      <c r="B166609" s="17"/>
      <c r="C166609" s="17"/>
      <c r="D166609" s="17">
        <v>8</v>
      </c>
      <c r="E166609" s="17">
        <v>2021</v>
      </c>
      <c r="F166609" s="17">
        <v>1979</v>
      </c>
      <c r="G166609" s="18">
        <v>1397378.07</v>
      </c>
      <c r="H166609" s="17"/>
      <c r="I166609" s="17"/>
    </row>
    <row r="166610" spans="1:9" ht="15.5" x14ac:dyDescent="0.35">
      <c r="A166610" s="16">
        <v>477</v>
      </c>
      <c r="B166610" s="17"/>
      <c r="C166610" s="17"/>
      <c r="D166610" s="17">
        <v>8</v>
      </c>
      <c r="E166610" s="17">
        <v>2021</v>
      </c>
      <c r="F166610" s="17">
        <v>1980</v>
      </c>
      <c r="G166610" s="18">
        <v>1645791.15</v>
      </c>
      <c r="H166610" s="17"/>
      <c r="I166610" s="17"/>
    </row>
    <row r="166611" spans="1:9" ht="15.5" x14ac:dyDescent="0.35">
      <c r="A166611" s="16">
        <v>477</v>
      </c>
      <c r="B166611" s="17"/>
      <c r="C166611" s="17"/>
      <c r="D166611" s="17">
        <v>8</v>
      </c>
      <c r="E166611" s="17">
        <v>2021</v>
      </c>
      <c r="F166611" s="17">
        <v>1981</v>
      </c>
      <c r="G166611" s="18">
        <v>17279686.379999999</v>
      </c>
      <c r="H166611" s="17"/>
      <c r="I166611" s="17"/>
    </row>
    <row r="166612" spans="1:9" ht="15.5" x14ac:dyDescent="0.35">
      <c r="A166612" s="16">
        <v>477</v>
      </c>
      <c r="B166612" s="17"/>
      <c r="C166612" s="17"/>
      <c r="D166612" s="17">
        <v>8</v>
      </c>
      <c r="E166612" s="17">
        <v>2021</v>
      </c>
      <c r="F166612" s="17">
        <v>1982</v>
      </c>
      <c r="G166612" s="18">
        <v>2887513.76</v>
      </c>
      <c r="H166612" s="17"/>
      <c r="I166612" s="17"/>
    </row>
    <row r="166613" spans="1:9" ht="15.5" x14ac:dyDescent="0.35">
      <c r="A166613" s="16">
        <v>477</v>
      </c>
      <c r="B166613" s="17"/>
      <c r="C166613" s="17"/>
      <c r="D166613" s="17">
        <v>8</v>
      </c>
      <c r="E166613" s="17">
        <v>2021</v>
      </c>
      <c r="F166613" s="17">
        <v>1983</v>
      </c>
      <c r="G166613" s="18">
        <v>2127312.4</v>
      </c>
      <c r="H166613" s="17"/>
      <c r="I166613" s="17"/>
    </row>
    <row r="166614" spans="1:9" ht="15.5" x14ac:dyDescent="0.35">
      <c r="A166614" s="16">
        <v>477</v>
      </c>
      <c r="B166614" s="17"/>
      <c r="C166614" s="17"/>
      <c r="D166614" s="17">
        <v>8</v>
      </c>
      <c r="E166614" s="17">
        <v>2021</v>
      </c>
      <c r="F166614" s="17">
        <v>1984</v>
      </c>
      <c r="G166614" s="18">
        <v>4927795.71</v>
      </c>
      <c r="H166614" s="17"/>
      <c r="I166614" s="17"/>
    </row>
    <row r="166615" spans="1:9" ht="15.5" x14ac:dyDescent="0.35">
      <c r="A166615" s="16">
        <v>477</v>
      </c>
      <c r="B166615" s="17"/>
      <c r="C166615" s="17"/>
      <c r="D166615" s="17">
        <v>8</v>
      </c>
      <c r="E166615" s="17">
        <v>2021</v>
      </c>
      <c r="F166615" s="17">
        <v>1985</v>
      </c>
      <c r="G166615" s="18">
        <v>3919158.61</v>
      </c>
      <c r="H166615" s="17"/>
      <c r="I166615" s="17"/>
    </row>
    <row r="166616" spans="1:9" ht="15.5" x14ac:dyDescent="0.35">
      <c r="A166616" s="16">
        <v>477</v>
      </c>
      <c r="B166616" s="17"/>
      <c r="C166616" s="17"/>
      <c r="D166616" s="17">
        <v>8</v>
      </c>
      <c r="E166616" s="17">
        <v>2021</v>
      </c>
      <c r="F166616" s="17">
        <v>1986</v>
      </c>
      <c r="G166616" s="18">
        <v>3568962.63</v>
      </c>
      <c r="H166616" s="17"/>
      <c r="I166616" s="17"/>
    </row>
    <row r="166617" spans="1:9" ht="15.5" x14ac:dyDescent="0.35">
      <c r="A166617" s="16">
        <v>477</v>
      </c>
      <c r="B166617" s="17"/>
      <c r="C166617" s="17"/>
      <c r="D166617" s="17">
        <v>8</v>
      </c>
      <c r="E166617" s="17">
        <v>2021</v>
      </c>
      <c r="F166617" s="17">
        <v>1987</v>
      </c>
      <c r="G166617" s="18">
        <v>6689897.3099999996</v>
      </c>
      <c r="H166617" s="17"/>
      <c r="I166617" s="17"/>
    </row>
    <row r="166618" spans="1:9" ht="15.5" x14ac:dyDescent="0.35">
      <c r="A166618" s="16">
        <v>477</v>
      </c>
      <c r="B166618" s="17"/>
      <c r="C166618" s="17"/>
      <c r="D166618" s="17">
        <v>8</v>
      </c>
      <c r="E166618" s="17">
        <v>2021</v>
      </c>
      <c r="F166618" s="17">
        <v>1988</v>
      </c>
      <c r="G166618" s="18">
        <v>6139081.4800000004</v>
      </c>
      <c r="H166618" s="17"/>
      <c r="I166618" s="17"/>
    </row>
    <row r="166619" spans="1:9" ht="15.5" x14ac:dyDescent="0.35">
      <c r="A166619" s="16">
        <v>477</v>
      </c>
      <c r="B166619" s="17"/>
      <c r="C166619" s="17"/>
      <c r="D166619" s="17">
        <v>8</v>
      </c>
      <c r="E166619" s="17">
        <v>2021</v>
      </c>
      <c r="F166619" s="17">
        <v>1989</v>
      </c>
      <c r="G166619" s="18">
        <v>7046752.7699999996</v>
      </c>
      <c r="H166619" s="17"/>
      <c r="I166619" s="17"/>
    </row>
    <row r="166620" spans="1:9" ht="15.5" x14ac:dyDescent="0.35">
      <c r="A166620" s="16">
        <v>477</v>
      </c>
      <c r="B166620" s="17"/>
      <c r="C166620" s="17"/>
      <c r="D166620" s="17">
        <v>8</v>
      </c>
      <c r="E166620" s="17">
        <v>2021</v>
      </c>
      <c r="F166620" s="17">
        <v>1990</v>
      </c>
      <c r="G166620" s="18">
        <v>12245184.5</v>
      </c>
      <c r="H166620" s="17"/>
      <c r="I166620" s="17"/>
    </row>
    <row r="166621" spans="1:9" ht="15.5" x14ac:dyDescent="0.35">
      <c r="A166621" s="16">
        <v>477</v>
      </c>
      <c r="B166621" s="17"/>
      <c r="C166621" s="17"/>
      <c r="D166621" s="17">
        <v>8</v>
      </c>
      <c r="E166621" s="17">
        <v>2021</v>
      </c>
      <c r="F166621" s="17">
        <v>1991</v>
      </c>
      <c r="G166621" s="18">
        <v>10773448.73</v>
      </c>
      <c r="H166621" s="17"/>
      <c r="I166621" s="17"/>
    </row>
    <row r="166622" spans="1:9" ht="15.5" x14ac:dyDescent="0.35">
      <c r="A166622" s="16">
        <v>477</v>
      </c>
      <c r="B166622" s="17"/>
      <c r="C166622" s="17"/>
      <c r="D166622" s="17">
        <v>8</v>
      </c>
      <c r="E166622" s="17">
        <v>2021</v>
      </c>
      <c r="F166622" s="17">
        <v>1992</v>
      </c>
      <c r="G166622" s="18">
        <v>7962265.9000000004</v>
      </c>
      <c r="H166622" s="17"/>
      <c r="I166622" s="17"/>
    </row>
    <row r="166623" spans="1:9" ht="15.5" x14ac:dyDescent="0.35">
      <c r="A166623" s="16">
        <v>477</v>
      </c>
      <c r="B166623" s="17"/>
      <c r="C166623" s="17"/>
      <c r="D166623" s="17">
        <v>8</v>
      </c>
      <c r="E166623" s="17">
        <v>2021</v>
      </c>
      <c r="F166623" s="17">
        <v>1993</v>
      </c>
      <c r="G166623" s="18">
        <v>10823467.720000001</v>
      </c>
      <c r="H166623" s="17"/>
      <c r="I166623" s="17"/>
    </row>
    <row r="166624" spans="1:9" ht="15.5" x14ac:dyDescent="0.35">
      <c r="A166624" s="16">
        <v>477</v>
      </c>
      <c r="B166624" s="17"/>
      <c r="C166624" s="17"/>
      <c r="D166624" s="17">
        <v>8</v>
      </c>
      <c r="E166624" s="17">
        <v>2021</v>
      </c>
      <c r="F166624" s="17">
        <v>1994</v>
      </c>
      <c r="G166624" s="18">
        <v>14079112.59</v>
      </c>
      <c r="H166624" s="17"/>
      <c r="I166624" s="17"/>
    </row>
    <row r="166625" spans="1:9" ht="15.5" x14ac:dyDescent="0.35">
      <c r="A166625" s="16">
        <v>477</v>
      </c>
      <c r="B166625" s="17"/>
      <c r="C166625" s="17"/>
      <c r="D166625" s="17">
        <v>8</v>
      </c>
      <c r="E166625" s="17">
        <v>2021</v>
      </c>
      <c r="F166625" s="17">
        <v>1995</v>
      </c>
      <c r="G166625" s="18">
        <v>15281977.359999999</v>
      </c>
      <c r="H166625" s="17"/>
      <c r="I166625" s="17"/>
    </row>
    <row r="166626" spans="1:9" ht="15.5" x14ac:dyDescent="0.35">
      <c r="A166626" s="16">
        <v>477</v>
      </c>
      <c r="B166626" s="17"/>
      <c r="C166626" s="17"/>
      <c r="D166626" s="17">
        <v>8</v>
      </c>
      <c r="E166626" s="17">
        <v>2021</v>
      </c>
      <c r="F166626" s="17">
        <v>1996</v>
      </c>
      <c r="G166626" s="18">
        <v>18447602.030000001</v>
      </c>
      <c r="H166626" s="17"/>
      <c r="I166626" s="17"/>
    </row>
    <row r="166627" spans="1:9" ht="15.5" x14ac:dyDescent="0.35">
      <c r="A166627" s="16">
        <v>477</v>
      </c>
      <c r="B166627" s="17"/>
      <c r="C166627" s="17"/>
      <c r="D166627" s="17">
        <v>8</v>
      </c>
      <c r="E166627" s="17">
        <v>2021</v>
      </c>
      <c r="F166627" s="17">
        <v>1997</v>
      </c>
      <c r="G166627" s="18">
        <v>13222441.970000001</v>
      </c>
      <c r="H166627" s="17"/>
      <c r="I166627" s="17"/>
    </row>
    <row r="166628" spans="1:9" ht="15.5" x14ac:dyDescent="0.35">
      <c r="A166628" s="16">
        <v>477</v>
      </c>
      <c r="B166628" s="17"/>
      <c r="C166628" s="17"/>
      <c r="D166628" s="17">
        <v>8</v>
      </c>
      <c r="E166628" s="17">
        <v>2021</v>
      </c>
      <c r="F166628" s="17">
        <v>1998</v>
      </c>
      <c r="G166628" s="18">
        <v>22509318.460000001</v>
      </c>
      <c r="H166628" s="17"/>
      <c r="I166628" s="17"/>
    </row>
    <row r="166629" spans="1:9" ht="15.5" x14ac:dyDescent="0.35">
      <c r="A166629" s="16">
        <v>477</v>
      </c>
      <c r="B166629" s="17"/>
      <c r="C166629" s="17"/>
      <c r="D166629" s="17">
        <v>8</v>
      </c>
      <c r="E166629" s="17">
        <v>2021</v>
      </c>
      <c r="F166629" s="17">
        <v>1999</v>
      </c>
      <c r="G166629" s="18">
        <v>26109355.039999999</v>
      </c>
      <c r="H166629" s="17"/>
      <c r="I166629" s="17"/>
    </row>
    <row r="166630" spans="1:9" ht="15.5" x14ac:dyDescent="0.35">
      <c r="A166630" s="16">
        <v>477</v>
      </c>
      <c r="B166630" s="17"/>
      <c r="C166630" s="17"/>
      <c r="D166630" s="17">
        <v>8</v>
      </c>
      <c r="E166630" s="17">
        <v>2021</v>
      </c>
      <c r="F166630" s="17">
        <v>2000</v>
      </c>
      <c r="G166630" s="18">
        <v>27857152.920000002</v>
      </c>
      <c r="H166630" s="17"/>
      <c r="I166630" s="17"/>
    </row>
    <row r="166631" spans="1:9" ht="15.5" x14ac:dyDescent="0.35">
      <c r="A166631" s="16">
        <v>477</v>
      </c>
      <c r="B166631" s="17"/>
      <c r="C166631" s="17"/>
      <c r="D166631" s="17">
        <v>8</v>
      </c>
      <c r="E166631" s="17">
        <v>2021</v>
      </c>
      <c r="F166631" s="17">
        <v>2001</v>
      </c>
      <c r="G166631" s="18">
        <v>14352001.119999999</v>
      </c>
      <c r="H166631" s="17"/>
      <c r="I166631" s="17"/>
    </row>
    <row r="166632" spans="1:9" ht="15.5" x14ac:dyDescent="0.35">
      <c r="A166632" s="16">
        <v>477</v>
      </c>
      <c r="B166632" s="17"/>
      <c r="C166632" s="17"/>
      <c r="D166632" s="17">
        <v>8</v>
      </c>
      <c r="E166632" s="17">
        <v>2021</v>
      </c>
      <c r="F166632" s="17">
        <v>2002</v>
      </c>
      <c r="G166632" s="18">
        <v>12545874.76</v>
      </c>
      <c r="H166632" s="17"/>
      <c r="I166632" s="17"/>
    </row>
    <row r="166633" spans="1:9" ht="15.5" x14ac:dyDescent="0.35">
      <c r="A166633" s="16">
        <v>477</v>
      </c>
      <c r="B166633" s="17"/>
      <c r="C166633" s="17"/>
      <c r="D166633" s="17">
        <v>8</v>
      </c>
      <c r="E166633" s="17">
        <v>2021</v>
      </c>
      <c r="F166633" s="17">
        <v>2003</v>
      </c>
      <c r="G166633" s="18">
        <v>15114471.310000001</v>
      </c>
      <c r="H166633" s="17"/>
      <c r="I166633" s="17"/>
    </row>
    <row r="166634" spans="1:9" ht="15.5" x14ac:dyDescent="0.35">
      <c r="A166634" s="16">
        <v>477</v>
      </c>
      <c r="B166634" s="17"/>
      <c r="C166634" s="17"/>
      <c r="D166634" s="17">
        <v>8</v>
      </c>
      <c r="E166634" s="17">
        <v>2021</v>
      </c>
      <c r="F166634" s="17">
        <v>2004</v>
      </c>
      <c r="G166634" s="18">
        <v>19955293.969999999</v>
      </c>
      <c r="H166634" s="17"/>
      <c r="I166634" s="17"/>
    </row>
    <row r="166635" spans="1:9" ht="15.5" x14ac:dyDescent="0.35">
      <c r="A166635" s="16">
        <v>477</v>
      </c>
      <c r="B166635" s="17"/>
      <c r="C166635" s="17"/>
      <c r="D166635" s="17">
        <v>8</v>
      </c>
      <c r="E166635" s="17">
        <v>2021</v>
      </c>
      <c r="F166635" s="17">
        <v>2005</v>
      </c>
      <c r="G166635" s="18">
        <v>17661309.059999999</v>
      </c>
      <c r="H166635" s="17"/>
      <c r="I166635" s="17"/>
    </row>
    <row r="166636" spans="1:9" ht="15.5" x14ac:dyDescent="0.35">
      <c r="A166636" s="16">
        <v>477</v>
      </c>
      <c r="B166636" s="17"/>
      <c r="C166636" s="17"/>
      <c r="D166636" s="17">
        <v>8</v>
      </c>
      <c r="E166636" s="17">
        <v>2021</v>
      </c>
      <c r="F166636" s="17">
        <v>2006</v>
      </c>
      <c r="G166636" s="18">
        <v>21974682.050000001</v>
      </c>
      <c r="H166636" s="17"/>
      <c r="I166636" s="17"/>
    </row>
    <row r="166637" spans="1:9" ht="15.5" x14ac:dyDescent="0.35">
      <c r="A166637" s="16">
        <v>477</v>
      </c>
      <c r="B166637" s="17"/>
      <c r="C166637" s="17"/>
      <c r="D166637" s="17">
        <v>8</v>
      </c>
      <c r="E166637" s="17">
        <v>2021</v>
      </c>
      <c r="F166637" s="17">
        <v>2007</v>
      </c>
      <c r="G166637" s="18">
        <v>21410214.52</v>
      </c>
      <c r="H166637" s="17"/>
      <c r="I166637" s="17"/>
    </row>
    <row r="166638" spans="1:9" ht="15.5" x14ac:dyDescent="0.35">
      <c r="A166638" s="16">
        <v>477</v>
      </c>
      <c r="B166638" s="17"/>
      <c r="C166638" s="17"/>
      <c r="D166638" s="17">
        <v>8</v>
      </c>
      <c r="E166638" s="17">
        <v>2021</v>
      </c>
      <c r="F166638" s="17">
        <v>2008</v>
      </c>
      <c r="G166638" s="18">
        <v>26093263.920000002</v>
      </c>
      <c r="H166638" s="17"/>
      <c r="I166638" s="17"/>
    </row>
    <row r="166639" spans="1:9" ht="15.5" x14ac:dyDescent="0.35">
      <c r="A166639" s="16">
        <v>477</v>
      </c>
      <c r="B166639" s="17"/>
      <c r="C166639" s="17"/>
      <c r="D166639" s="17">
        <v>8</v>
      </c>
      <c r="E166639" s="17">
        <v>2021</v>
      </c>
      <c r="F166639" s="17">
        <v>2009</v>
      </c>
      <c r="G166639" s="18">
        <v>25951245.670000002</v>
      </c>
      <c r="H166639" s="17"/>
      <c r="I166639" s="17"/>
    </row>
    <row r="166640" spans="1:9" ht="15.5" x14ac:dyDescent="0.35">
      <c r="A166640" s="16">
        <v>477</v>
      </c>
      <c r="B166640" s="17"/>
      <c r="C166640" s="17"/>
      <c r="D166640" s="17">
        <v>8</v>
      </c>
      <c r="E166640" s="17">
        <v>2021</v>
      </c>
      <c r="F166640" s="17">
        <v>2010</v>
      </c>
      <c r="G166640" s="18">
        <v>16637831.58</v>
      </c>
      <c r="H166640" s="17"/>
      <c r="I166640" s="17"/>
    </row>
    <row r="166641" spans="1:9" ht="15.5" x14ac:dyDescent="0.35">
      <c r="A166641" s="16">
        <v>477</v>
      </c>
      <c r="B166641" s="17"/>
      <c r="C166641" s="17"/>
      <c r="D166641" s="17">
        <v>8</v>
      </c>
      <c r="E166641" s="17">
        <v>2021</v>
      </c>
      <c r="F166641" s="17">
        <v>2011</v>
      </c>
      <c r="G166641" s="18">
        <v>22106903.59</v>
      </c>
      <c r="H166641" s="17"/>
      <c r="I166641" s="17"/>
    </row>
    <row r="166642" spans="1:9" ht="15.5" x14ac:dyDescent="0.35">
      <c r="A166642" s="16">
        <v>477</v>
      </c>
      <c r="B166642" s="17"/>
      <c r="C166642" s="17"/>
      <c r="D166642" s="17">
        <v>8</v>
      </c>
      <c r="E166642" s="17">
        <v>2021</v>
      </c>
      <c r="F166642" s="17">
        <v>2012</v>
      </c>
      <c r="G166642" s="18">
        <v>28867818.399999999</v>
      </c>
      <c r="H166642" s="17"/>
      <c r="I166642" s="17"/>
    </row>
    <row r="166643" spans="1:9" ht="15.5" x14ac:dyDescent="0.35">
      <c r="A166643" s="16">
        <v>477</v>
      </c>
      <c r="B166643" s="17"/>
      <c r="C166643" s="17"/>
      <c r="D166643" s="17">
        <v>8</v>
      </c>
      <c r="E166643" s="17">
        <v>2021</v>
      </c>
      <c r="F166643" s="17">
        <v>2013</v>
      </c>
      <c r="G166643" s="18">
        <v>27156145.75</v>
      </c>
      <c r="H166643" s="17"/>
      <c r="I166643" s="17"/>
    </row>
    <row r="166644" spans="1:9" ht="15.5" x14ac:dyDescent="0.35">
      <c r="A166644" s="16">
        <v>477</v>
      </c>
      <c r="B166644" s="17"/>
      <c r="C166644" s="17"/>
      <c r="D166644" s="17">
        <v>8</v>
      </c>
      <c r="E166644" s="17">
        <v>2021</v>
      </c>
      <c r="F166644" s="17">
        <v>2014</v>
      </c>
      <c r="G166644" s="18">
        <v>36553439.270000003</v>
      </c>
      <c r="H166644" s="17"/>
      <c r="I166644" s="17"/>
    </row>
    <row r="166645" spans="1:9" ht="15.5" x14ac:dyDescent="0.35">
      <c r="A166645" s="16">
        <v>477</v>
      </c>
      <c r="B166645" s="17"/>
      <c r="C166645" s="17"/>
      <c r="D166645" s="17">
        <v>8</v>
      </c>
      <c r="E166645" s="17">
        <v>2021</v>
      </c>
      <c r="F166645" s="17">
        <v>2015</v>
      </c>
      <c r="G166645" s="18">
        <v>41726961.119999997</v>
      </c>
      <c r="H166645" s="17"/>
      <c r="I166645" s="17"/>
    </row>
    <row r="166646" spans="1:9" ht="15.5" x14ac:dyDescent="0.35">
      <c r="A166646" s="16">
        <v>477</v>
      </c>
      <c r="B166646" s="17"/>
      <c r="C166646" s="17"/>
      <c r="D166646" s="17">
        <v>8</v>
      </c>
      <c r="E166646" s="17">
        <v>2021</v>
      </c>
      <c r="F166646" s="17">
        <v>2016</v>
      </c>
      <c r="G166646" s="18">
        <v>122074437.89</v>
      </c>
      <c r="H166646" s="17"/>
      <c r="I166646" s="17"/>
    </row>
    <row r="166647" spans="1:9" ht="15.5" x14ac:dyDescent="0.35">
      <c r="A166647" s="16">
        <v>477</v>
      </c>
      <c r="B166647" s="17"/>
      <c r="C166647" s="17"/>
      <c r="D166647" s="17">
        <v>8</v>
      </c>
      <c r="E166647" s="17">
        <v>2021</v>
      </c>
      <c r="F166647" s="17">
        <v>2017</v>
      </c>
      <c r="G166647" s="18">
        <v>51923735</v>
      </c>
      <c r="H166647" s="17"/>
      <c r="I166647" s="17"/>
    </row>
    <row r="166648" spans="1:9" ht="15.5" x14ac:dyDescent="0.35">
      <c r="A166648" s="16">
        <v>477</v>
      </c>
      <c r="B166648" s="17"/>
      <c r="C166648" s="17"/>
      <c r="D166648" s="17">
        <v>8</v>
      </c>
      <c r="E166648" s="17">
        <v>2021</v>
      </c>
      <c r="F166648" s="17">
        <v>2018</v>
      </c>
      <c r="G166648" s="18">
        <v>27334249.670000002</v>
      </c>
      <c r="H166648" s="17"/>
      <c r="I166648" s="17"/>
    </row>
    <row r="166649" spans="1:9" ht="15.5" x14ac:dyDescent="0.35">
      <c r="A166649" s="16">
        <v>477</v>
      </c>
      <c r="B166649" s="17"/>
      <c r="C166649" s="17"/>
      <c r="D166649" s="17">
        <v>8</v>
      </c>
      <c r="E166649" s="17">
        <v>2021</v>
      </c>
      <c r="F166649" s="17">
        <v>2019</v>
      </c>
      <c r="G166649" s="18">
        <v>28257924.309999999</v>
      </c>
      <c r="H166649" s="17"/>
      <c r="I166649" s="17"/>
    </row>
    <row r="166650" spans="1:9" ht="15.5" x14ac:dyDescent="0.35">
      <c r="A166650" s="16">
        <v>477</v>
      </c>
      <c r="B166650" s="17"/>
      <c r="C166650" s="17"/>
      <c r="D166650" s="17">
        <v>8</v>
      </c>
      <c r="E166650" s="17">
        <v>2021</v>
      </c>
      <c r="F166650" s="17">
        <v>2020</v>
      </c>
      <c r="G166650" s="18">
        <v>64233414.649999999</v>
      </c>
      <c r="H166650" s="17"/>
      <c r="I166650" s="17"/>
    </row>
    <row r="166651" spans="1:9" ht="15.5" x14ac:dyDescent="0.35">
      <c r="A166651" s="16">
        <v>477</v>
      </c>
      <c r="B166651" s="17"/>
      <c r="C166651" s="17"/>
      <c r="D166651" s="17">
        <v>8</v>
      </c>
      <c r="E166651" s="17">
        <v>2021</v>
      </c>
      <c r="F166651" s="17">
        <v>2021</v>
      </c>
      <c r="G166651" s="18">
        <v>63362267.280000001</v>
      </c>
      <c r="H166651" s="17"/>
      <c r="I166651" s="17"/>
    </row>
    <row r="166652" spans="1:9" ht="15.5" x14ac:dyDescent="0.35">
      <c r="A166652" s="16">
        <v>477.01</v>
      </c>
      <c r="B166652" s="17"/>
      <c r="C166652" s="17"/>
      <c r="D166652" s="17">
        <v>8</v>
      </c>
      <c r="E166652" s="17">
        <v>2021</v>
      </c>
      <c r="F166652" s="17">
        <v>1964</v>
      </c>
      <c r="G166652" s="18">
        <v>1195.1500000000001</v>
      </c>
      <c r="H166652" s="17"/>
      <c r="I166652" s="17"/>
    </row>
    <row r="166653" spans="1:9" ht="15.5" x14ac:dyDescent="0.35">
      <c r="A166653" s="16">
        <v>477.01</v>
      </c>
      <c r="B166653" s="17"/>
      <c r="C166653" s="17"/>
      <c r="D166653" s="17">
        <v>8</v>
      </c>
      <c r="E166653" s="17">
        <v>2021</v>
      </c>
      <c r="F166653" s="17">
        <v>1968</v>
      </c>
      <c r="G166653" s="18">
        <v>7264.2</v>
      </c>
      <c r="H166653" s="17"/>
      <c r="I166653" s="17"/>
    </row>
    <row r="166654" spans="1:9" ht="15.5" x14ac:dyDescent="0.35">
      <c r="A166654" s="16">
        <v>477.01</v>
      </c>
      <c r="B166654" s="17"/>
      <c r="C166654" s="17"/>
      <c r="D166654" s="17">
        <v>8</v>
      </c>
      <c r="E166654" s="17">
        <v>2021</v>
      </c>
      <c r="F166654" s="17">
        <v>1970</v>
      </c>
      <c r="G166654" s="18">
        <v>51709.38</v>
      </c>
      <c r="H166654" s="17"/>
      <c r="I166654" s="17"/>
    </row>
    <row r="166655" spans="1:9" ht="15.5" x14ac:dyDescent="0.35">
      <c r="A166655" s="16">
        <v>477.01</v>
      </c>
      <c r="B166655" s="17"/>
      <c r="C166655" s="17"/>
      <c r="D166655" s="17">
        <v>8</v>
      </c>
      <c r="E166655" s="17">
        <v>2021</v>
      </c>
      <c r="F166655" s="17">
        <v>1971</v>
      </c>
      <c r="G166655" s="18">
        <v>4739.4799999999996</v>
      </c>
      <c r="H166655" s="17"/>
      <c r="I166655" s="17"/>
    </row>
    <row r="166656" spans="1:9" ht="15.5" x14ac:dyDescent="0.35">
      <c r="A166656" s="16">
        <v>477.01</v>
      </c>
      <c r="B166656" s="17"/>
      <c r="C166656" s="17"/>
      <c r="D166656" s="17">
        <v>8</v>
      </c>
      <c r="E166656" s="17">
        <v>2021</v>
      </c>
      <c r="F166656" s="17">
        <v>1972</v>
      </c>
      <c r="G166656" s="18">
        <v>9572.52</v>
      </c>
      <c r="H166656" s="17"/>
      <c r="I166656" s="17"/>
    </row>
    <row r="166657" spans="1:9" ht="15.5" x14ac:dyDescent="0.35">
      <c r="A166657" s="16">
        <v>477.01</v>
      </c>
      <c r="B166657" s="17"/>
      <c r="C166657" s="17"/>
      <c r="D166657" s="17">
        <v>8</v>
      </c>
      <c r="E166657" s="17">
        <v>2021</v>
      </c>
      <c r="F166657" s="17">
        <v>1975</v>
      </c>
      <c r="G166657" s="18">
        <v>422.87</v>
      </c>
      <c r="H166657" s="17"/>
      <c r="I166657" s="17"/>
    </row>
    <row r="166658" spans="1:9" ht="15.5" x14ac:dyDescent="0.35">
      <c r="A166658" s="16">
        <v>477.01</v>
      </c>
      <c r="B166658" s="17"/>
      <c r="C166658" s="17"/>
      <c r="D166658" s="17">
        <v>8</v>
      </c>
      <c r="E166658" s="17">
        <v>2021</v>
      </c>
      <c r="F166658" s="17">
        <v>1976</v>
      </c>
      <c r="G166658" s="18">
        <v>64825.71</v>
      </c>
      <c r="H166658" s="17"/>
      <c r="I166658" s="17"/>
    </row>
    <row r="166659" spans="1:9" ht="15.5" x14ac:dyDescent="0.35">
      <c r="A166659" s="16">
        <v>477.01</v>
      </c>
      <c r="B166659" s="17"/>
      <c r="C166659" s="17"/>
      <c r="D166659" s="17">
        <v>8</v>
      </c>
      <c r="E166659" s="17">
        <v>2021</v>
      </c>
      <c r="F166659" s="17">
        <v>1977</v>
      </c>
      <c r="G166659" s="18">
        <v>51919.59</v>
      </c>
      <c r="H166659" s="17"/>
      <c r="I166659" s="17"/>
    </row>
    <row r="166660" spans="1:9" ht="15.5" x14ac:dyDescent="0.35">
      <c r="A166660" s="16">
        <v>477.01</v>
      </c>
      <c r="B166660" s="17"/>
      <c r="C166660" s="17"/>
      <c r="D166660" s="17">
        <v>8</v>
      </c>
      <c r="E166660" s="17">
        <v>2021</v>
      </c>
      <c r="F166660" s="17">
        <v>1978</v>
      </c>
      <c r="G166660" s="18">
        <v>130934.35</v>
      </c>
      <c r="H166660" s="17"/>
      <c r="I166660" s="17"/>
    </row>
    <row r="166661" spans="1:9" ht="15.5" x14ac:dyDescent="0.35">
      <c r="A166661" s="16">
        <v>477.01</v>
      </c>
      <c r="B166661" s="17"/>
      <c r="C166661" s="17"/>
      <c r="D166661" s="17">
        <v>8</v>
      </c>
      <c r="E166661" s="17">
        <v>2021</v>
      </c>
      <c r="F166661" s="17">
        <v>1979</v>
      </c>
      <c r="G166661" s="18">
        <v>601286.63</v>
      </c>
      <c r="H166661" s="17"/>
      <c r="I166661" s="17"/>
    </row>
    <row r="166662" spans="1:9" ht="15.5" x14ac:dyDescent="0.35">
      <c r="A166662" s="16">
        <v>477.01</v>
      </c>
      <c r="B166662" s="17"/>
      <c r="C166662" s="17"/>
      <c r="D166662" s="17">
        <v>8</v>
      </c>
      <c r="E166662" s="17">
        <v>2021</v>
      </c>
      <c r="F166662" s="17">
        <v>1980</v>
      </c>
      <c r="G166662" s="18">
        <v>509213.82</v>
      </c>
      <c r="H166662" s="17"/>
      <c r="I166662" s="17"/>
    </row>
    <row r="166663" spans="1:9" ht="15.5" x14ac:dyDescent="0.35">
      <c r="A166663" s="16">
        <v>477.01</v>
      </c>
      <c r="B166663" s="17"/>
      <c r="C166663" s="17"/>
      <c r="D166663" s="17">
        <v>8</v>
      </c>
      <c r="E166663" s="17">
        <v>2021</v>
      </c>
      <c r="F166663" s="17">
        <v>1981</v>
      </c>
      <c r="G166663" s="18">
        <v>5356566.4000000004</v>
      </c>
      <c r="H166663" s="17"/>
      <c r="I166663" s="17"/>
    </row>
    <row r="166664" spans="1:9" ht="15.5" x14ac:dyDescent="0.35">
      <c r="A166664" s="16">
        <v>477.01</v>
      </c>
      <c r="B166664" s="17"/>
      <c r="C166664" s="17"/>
      <c r="D166664" s="17">
        <v>8</v>
      </c>
      <c r="E166664" s="17">
        <v>2021</v>
      </c>
      <c r="F166664" s="17">
        <v>1982</v>
      </c>
      <c r="G166664" s="18">
        <v>515597.6</v>
      </c>
      <c r="H166664" s="17"/>
      <c r="I166664" s="17"/>
    </row>
    <row r="166665" spans="1:9" ht="15.5" x14ac:dyDescent="0.35">
      <c r="A166665" s="16">
        <v>477.01</v>
      </c>
      <c r="B166665" s="17"/>
      <c r="C166665" s="17"/>
      <c r="D166665" s="17">
        <v>8</v>
      </c>
      <c r="E166665" s="17">
        <v>2021</v>
      </c>
      <c r="F166665" s="17">
        <v>1983</v>
      </c>
      <c r="G166665" s="18">
        <v>393928.62</v>
      </c>
      <c r="H166665" s="17"/>
      <c r="I166665" s="17"/>
    </row>
    <row r="166666" spans="1:9" ht="15.5" x14ac:dyDescent="0.35">
      <c r="A166666" s="16">
        <v>477.01</v>
      </c>
      <c r="B166666" s="17"/>
      <c r="C166666" s="17"/>
      <c r="D166666" s="17">
        <v>8</v>
      </c>
      <c r="E166666" s="17">
        <v>2021</v>
      </c>
      <c r="F166666" s="17">
        <v>1984</v>
      </c>
      <c r="G166666" s="18">
        <v>736121.88</v>
      </c>
      <c r="H166666" s="17"/>
      <c r="I166666" s="17"/>
    </row>
    <row r="166667" spans="1:9" ht="15.5" x14ac:dyDescent="0.35">
      <c r="A166667" s="16">
        <v>477.01</v>
      </c>
      <c r="B166667" s="17"/>
      <c r="C166667" s="17"/>
      <c r="D166667" s="17">
        <v>8</v>
      </c>
      <c r="E166667" s="17">
        <v>2021</v>
      </c>
      <c r="F166667" s="17">
        <v>1985</v>
      </c>
      <c r="G166667" s="18">
        <v>1146838.6599999999</v>
      </c>
      <c r="H166667" s="17"/>
      <c r="I166667" s="17"/>
    </row>
    <row r="166668" spans="1:9" ht="15.5" x14ac:dyDescent="0.35">
      <c r="A166668" s="16">
        <v>477.01</v>
      </c>
      <c r="B166668" s="17"/>
      <c r="C166668" s="17"/>
      <c r="D166668" s="17">
        <v>8</v>
      </c>
      <c r="E166668" s="17">
        <v>2021</v>
      </c>
      <c r="F166668" s="17">
        <v>1986</v>
      </c>
      <c r="G166668" s="18">
        <v>1513563.83</v>
      </c>
      <c r="H166668" s="17"/>
      <c r="I166668" s="17"/>
    </row>
    <row r="166669" spans="1:9" ht="15.5" x14ac:dyDescent="0.35">
      <c r="A166669" s="16">
        <v>477.01</v>
      </c>
      <c r="B166669" s="17"/>
      <c r="C166669" s="17"/>
      <c r="D166669" s="17">
        <v>8</v>
      </c>
      <c r="E166669" s="17">
        <v>2021</v>
      </c>
      <c r="F166669" s="17">
        <v>1987</v>
      </c>
      <c r="G166669" s="18">
        <v>9491461.6300000008</v>
      </c>
      <c r="H166669" s="17"/>
      <c r="I166669" s="17"/>
    </row>
    <row r="166670" spans="1:9" ht="15.5" x14ac:dyDescent="0.35">
      <c r="A166670" s="16">
        <v>477.01</v>
      </c>
      <c r="B166670" s="17"/>
      <c r="C166670" s="17"/>
      <c r="D166670" s="17">
        <v>8</v>
      </c>
      <c r="E166670" s="17">
        <v>2021</v>
      </c>
      <c r="F166670" s="17">
        <v>1988</v>
      </c>
      <c r="G166670" s="18">
        <v>362409.54</v>
      </c>
      <c r="H166670" s="17"/>
      <c r="I166670" s="17"/>
    </row>
    <row r="166671" spans="1:9" ht="15.5" x14ac:dyDescent="0.35">
      <c r="A166671" s="16">
        <v>477.01</v>
      </c>
      <c r="B166671" s="17"/>
      <c r="C166671" s="17"/>
      <c r="D166671" s="17">
        <v>8</v>
      </c>
      <c r="E166671" s="17">
        <v>2021</v>
      </c>
      <c r="F166671" s="17">
        <v>1989</v>
      </c>
      <c r="G166671" s="18">
        <v>418696.07</v>
      </c>
      <c r="H166671" s="17"/>
      <c r="I166671" s="17"/>
    </row>
    <row r="166672" spans="1:9" ht="15.5" x14ac:dyDescent="0.35">
      <c r="A166672" s="16">
        <v>477.01</v>
      </c>
      <c r="B166672" s="17"/>
      <c r="C166672" s="17"/>
      <c r="D166672" s="17">
        <v>8</v>
      </c>
      <c r="E166672" s="17">
        <v>2021</v>
      </c>
      <c r="F166672" s="17">
        <v>1990</v>
      </c>
      <c r="G166672" s="18">
        <v>613558.37</v>
      </c>
      <c r="H166672" s="17"/>
      <c r="I166672" s="17"/>
    </row>
    <row r="166673" spans="1:9" ht="15.5" x14ac:dyDescent="0.35">
      <c r="A166673" s="16">
        <v>477.01</v>
      </c>
      <c r="B166673" s="17"/>
      <c r="C166673" s="17"/>
      <c r="D166673" s="17">
        <v>8</v>
      </c>
      <c r="E166673" s="17">
        <v>2021</v>
      </c>
      <c r="F166673" s="17">
        <v>1991</v>
      </c>
      <c r="G166673" s="18">
        <v>1123804.07</v>
      </c>
      <c r="H166673" s="17"/>
      <c r="I166673" s="17"/>
    </row>
    <row r="166674" spans="1:9" ht="15.5" x14ac:dyDescent="0.35">
      <c r="A166674" s="16">
        <v>477.01</v>
      </c>
      <c r="B166674" s="17"/>
      <c r="C166674" s="17"/>
      <c r="D166674" s="17">
        <v>8</v>
      </c>
      <c r="E166674" s="17">
        <v>2021</v>
      </c>
      <c r="F166674" s="17">
        <v>1992</v>
      </c>
      <c r="G166674" s="18">
        <v>1682033.42</v>
      </c>
      <c r="H166674" s="17"/>
      <c r="I166674" s="17"/>
    </row>
    <row r="166675" spans="1:9" ht="15.5" x14ac:dyDescent="0.35">
      <c r="A166675" s="16">
        <v>477.01</v>
      </c>
      <c r="B166675" s="17"/>
      <c r="C166675" s="17"/>
      <c r="D166675" s="17">
        <v>8</v>
      </c>
      <c r="E166675" s="17">
        <v>2021</v>
      </c>
      <c r="F166675" s="17">
        <v>1993</v>
      </c>
      <c r="G166675" s="18">
        <v>2026271.87</v>
      </c>
      <c r="H166675" s="17"/>
      <c r="I166675" s="17"/>
    </row>
    <row r="166676" spans="1:9" ht="15.5" x14ac:dyDescent="0.35">
      <c r="A166676" s="16">
        <v>477.01</v>
      </c>
      <c r="B166676" s="17"/>
      <c r="C166676" s="17"/>
      <c r="D166676" s="17">
        <v>8</v>
      </c>
      <c r="E166676" s="17">
        <v>2021</v>
      </c>
      <c r="F166676" s="17">
        <v>1994</v>
      </c>
      <c r="G166676" s="18">
        <v>667459.17000000004</v>
      </c>
      <c r="H166676" s="17"/>
      <c r="I166676" s="17"/>
    </row>
    <row r="166677" spans="1:9" ht="15.5" x14ac:dyDescent="0.35">
      <c r="A166677" s="16">
        <v>477.01</v>
      </c>
      <c r="B166677" s="17"/>
      <c r="C166677" s="17"/>
      <c r="D166677" s="17">
        <v>8</v>
      </c>
      <c r="E166677" s="17">
        <v>2021</v>
      </c>
      <c r="F166677" s="17">
        <v>1995</v>
      </c>
      <c r="G166677" s="18">
        <v>4080318.58</v>
      </c>
      <c r="H166677" s="17"/>
      <c r="I166677" s="17"/>
    </row>
    <row r="166678" spans="1:9" ht="15.5" x14ac:dyDescent="0.35">
      <c r="A166678" s="16">
        <v>477.01</v>
      </c>
      <c r="B166678" s="17"/>
      <c r="C166678" s="17"/>
      <c r="D166678" s="17">
        <v>8</v>
      </c>
      <c r="E166678" s="17">
        <v>2021</v>
      </c>
      <c r="F166678" s="17">
        <v>1996</v>
      </c>
      <c r="G166678" s="18">
        <v>6561650.2699999996</v>
      </c>
      <c r="H166678" s="17"/>
      <c r="I166678" s="17"/>
    </row>
    <row r="166679" spans="1:9" ht="15.5" x14ac:dyDescent="0.35">
      <c r="A166679" s="16">
        <v>477.01</v>
      </c>
      <c r="B166679" s="17"/>
      <c r="C166679" s="17"/>
      <c r="D166679" s="17">
        <v>8</v>
      </c>
      <c r="E166679" s="17">
        <v>2021</v>
      </c>
      <c r="F166679" s="17">
        <v>1997</v>
      </c>
      <c r="G166679" s="18">
        <v>752765.01</v>
      </c>
      <c r="H166679" s="17"/>
      <c r="I166679" s="17"/>
    </row>
    <row r="166680" spans="1:9" ht="15.5" x14ac:dyDescent="0.35">
      <c r="A166680" s="16">
        <v>477.01</v>
      </c>
      <c r="B166680" s="17"/>
      <c r="C166680" s="17"/>
      <c r="D166680" s="17">
        <v>8</v>
      </c>
      <c r="E166680" s="17">
        <v>2021</v>
      </c>
      <c r="F166680" s="17">
        <v>1998</v>
      </c>
      <c r="G166680" s="18">
        <v>1208244.49</v>
      </c>
      <c r="H166680" s="17"/>
      <c r="I166680" s="17"/>
    </row>
    <row r="166681" spans="1:9" ht="15.5" x14ac:dyDescent="0.35">
      <c r="A166681" s="16">
        <v>477.01</v>
      </c>
      <c r="B166681" s="17"/>
      <c r="C166681" s="17"/>
      <c r="D166681" s="17">
        <v>8</v>
      </c>
      <c r="E166681" s="17">
        <v>2021</v>
      </c>
      <c r="F166681" s="17">
        <v>1999</v>
      </c>
      <c r="G166681" s="18">
        <v>1355641.34</v>
      </c>
      <c r="H166681" s="17"/>
      <c r="I166681" s="17"/>
    </row>
    <row r="166682" spans="1:9" ht="15.5" x14ac:dyDescent="0.35">
      <c r="A166682" s="16">
        <v>477.01</v>
      </c>
      <c r="B166682" s="17"/>
      <c r="C166682" s="17"/>
      <c r="D166682" s="17">
        <v>8</v>
      </c>
      <c r="E166682" s="17">
        <v>2021</v>
      </c>
      <c r="F166682" s="17">
        <v>2000</v>
      </c>
      <c r="G166682" s="18">
        <v>1081496.6299999999</v>
      </c>
      <c r="H166682" s="17"/>
      <c r="I166682" s="17"/>
    </row>
    <row r="166683" spans="1:9" ht="15.5" x14ac:dyDescent="0.35">
      <c r="A166683" s="16">
        <v>477.01</v>
      </c>
      <c r="B166683" s="17"/>
      <c r="C166683" s="17"/>
      <c r="D166683" s="17">
        <v>8</v>
      </c>
      <c r="E166683" s="17">
        <v>2021</v>
      </c>
      <c r="F166683" s="17">
        <v>2001</v>
      </c>
      <c r="G166683" s="18">
        <v>708667.59</v>
      </c>
      <c r="H166683" s="17"/>
      <c r="I166683" s="17"/>
    </row>
    <row r="166684" spans="1:9" ht="15.5" x14ac:dyDescent="0.35">
      <c r="A166684" s="16">
        <v>477.01</v>
      </c>
      <c r="B166684" s="17"/>
      <c r="C166684" s="17"/>
      <c r="D166684" s="17">
        <v>8</v>
      </c>
      <c r="E166684" s="17">
        <v>2021</v>
      </c>
      <c r="F166684" s="17">
        <v>2002</v>
      </c>
      <c r="G166684" s="18">
        <v>2700373.23</v>
      </c>
      <c r="H166684" s="17"/>
      <c r="I166684" s="17"/>
    </row>
    <row r="166685" spans="1:9" ht="15.5" x14ac:dyDescent="0.35">
      <c r="A166685" s="16">
        <v>477.01</v>
      </c>
      <c r="B166685" s="17"/>
      <c r="C166685" s="17"/>
      <c r="D166685" s="17">
        <v>8</v>
      </c>
      <c r="E166685" s="17">
        <v>2021</v>
      </c>
      <c r="F166685" s="17">
        <v>2003</v>
      </c>
      <c r="G166685" s="18">
        <v>3285837.2</v>
      </c>
      <c r="H166685" s="17"/>
      <c r="I166685" s="17"/>
    </row>
    <row r="166686" spans="1:9" ht="15.5" x14ac:dyDescent="0.35">
      <c r="A166686" s="16">
        <v>477.01</v>
      </c>
      <c r="B166686" s="17"/>
      <c r="C166686" s="17"/>
      <c r="D166686" s="17">
        <v>8</v>
      </c>
      <c r="E166686" s="17">
        <v>2021</v>
      </c>
      <c r="F166686" s="17">
        <v>2004</v>
      </c>
      <c r="G166686" s="18">
        <v>2677178.61</v>
      </c>
      <c r="H166686" s="17"/>
      <c r="I166686" s="17"/>
    </row>
    <row r="166687" spans="1:9" ht="15.5" x14ac:dyDescent="0.35">
      <c r="A166687" s="16">
        <v>477.01</v>
      </c>
      <c r="B166687" s="17"/>
      <c r="C166687" s="17"/>
      <c r="D166687" s="17">
        <v>8</v>
      </c>
      <c r="E166687" s="17">
        <v>2021</v>
      </c>
      <c r="F166687" s="17">
        <v>2005</v>
      </c>
      <c r="G166687" s="18">
        <v>1436766.5</v>
      </c>
      <c r="H166687" s="17"/>
      <c r="I166687" s="17"/>
    </row>
    <row r="166688" spans="1:9" ht="15.5" x14ac:dyDescent="0.35">
      <c r="A166688" s="16">
        <v>477.01</v>
      </c>
      <c r="B166688" s="17"/>
      <c r="C166688" s="17"/>
      <c r="D166688" s="17">
        <v>8</v>
      </c>
      <c r="E166688" s="17">
        <v>2021</v>
      </c>
      <c r="F166688" s="17">
        <v>2006</v>
      </c>
      <c r="G166688" s="18">
        <v>7709627.46</v>
      </c>
      <c r="H166688" s="17"/>
      <c r="I166688" s="17"/>
    </row>
    <row r="166689" spans="1:9" ht="15.5" x14ac:dyDescent="0.35">
      <c r="A166689" s="16">
        <v>477.01</v>
      </c>
      <c r="B166689" s="17"/>
      <c r="C166689" s="17"/>
      <c r="D166689" s="17">
        <v>8</v>
      </c>
      <c r="E166689" s="17">
        <v>2021</v>
      </c>
      <c r="F166689" s="17">
        <v>2007</v>
      </c>
      <c r="G166689" s="18">
        <v>1951520.01</v>
      </c>
      <c r="H166689" s="17"/>
      <c r="I166689" s="17"/>
    </row>
    <row r="166690" spans="1:9" ht="15.5" x14ac:dyDescent="0.35">
      <c r="A166690" s="16">
        <v>477.01</v>
      </c>
      <c r="B166690" s="17"/>
      <c r="C166690" s="17"/>
      <c r="D166690" s="17">
        <v>8</v>
      </c>
      <c r="E166690" s="17">
        <v>2021</v>
      </c>
      <c r="F166690" s="17">
        <v>2008</v>
      </c>
      <c r="G166690" s="18">
        <v>10043243.77</v>
      </c>
      <c r="H166690" s="17"/>
      <c r="I166690" s="17"/>
    </row>
    <row r="166691" spans="1:9" ht="15.5" x14ac:dyDescent="0.35">
      <c r="A166691" s="16">
        <v>477.01</v>
      </c>
      <c r="B166691" s="17"/>
      <c r="C166691" s="17"/>
      <c r="D166691" s="17">
        <v>8</v>
      </c>
      <c r="E166691" s="17">
        <v>2021</v>
      </c>
      <c r="F166691" s="17">
        <v>2009</v>
      </c>
      <c r="G166691" s="18">
        <v>8335343.5599999996</v>
      </c>
      <c r="H166691" s="17"/>
      <c r="I166691" s="17"/>
    </row>
    <row r="166692" spans="1:9" ht="15.5" x14ac:dyDescent="0.35">
      <c r="A166692" s="16">
        <v>477.01</v>
      </c>
      <c r="B166692" s="17"/>
      <c r="C166692" s="17"/>
      <c r="D166692" s="17">
        <v>8</v>
      </c>
      <c r="E166692" s="17">
        <v>2021</v>
      </c>
      <c r="F166692" s="17">
        <v>2010</v>
      </c>
      <c r="G166692" s="18">
        <v>500125.32</v>
      </c>
      <c r="H166692" s="17"/>
      <c r="I166692" s="17"/>
    </row>
    <row r="166693" spans="1:9" ht="15.5" x14ac:dyDescent="0.35">
      <c r="A166693" s="16">
        <v>477.01</v>
      </c>
      <c r="B166693" s="17"/>
      <c r="C166693" s="17"/>
      <c r="D166693" s="17">
        <v>8</v>
      </c>
      <c r="E166693" s="17">
        <v>2021</v>
      </c>
      <c r="F166693" s="17">
        <v>2011</v>
      </c>
      <c r="G166693" s="18">
        <v>1708429.37</v>
      </c>
      <c r="H166693" s="17"/>
      <c r="I166693" s="17"/>
    </row>
    <row r="166694" spans="1:9" ht="15.5" x14ac:dyDescent="0.35">
      <c r="A166694" s="16">
        <v>477.01</v>
      </c>
      <c r="B166694" s="17"/>
      <c r="C166694" s="17"/>
      <c r="D166694" s="17">
        <v>8</v>
      </c>
      <c r="E166694" s="17">
        <v>2021</v>
      </c>
      <c r="F166694" s="17">
        <v>2012</v>
      </c>
      <c r="G166694" s="18">
        <v>1514115.54</v>
      </c>
      <c r="H166694" s="17"/>
      <c r="I166694" s="17"/>
    </row>
    <row r="166695" spans="1:9" ht="15.5" x14ac:dyDescent="0.35">
      <c r="A166695" s="16">
        <v>477.01</v>
      </c>
      <c r="B166695" s="17"/>
      <c r="C166695" s="17"/>
      <c r="D166695" s="17">
        <v>8</v>
      </c>
      <c r="E166695" s="17">
        <v>2021</v>
      </c>
      <c r="F166695" s="17">
        <v>2013</v>
      </c>
      <c r="G166695" s="18">
        <v>3015275.3</v>
      </c>
      <c r="H166695" s="17"/>
      <c r="I166695" s="17"/>
    </row>
    <row r="166696" spans="1:9" ht="15.5" x14ac:dyDescent="0.35">
      <c r="A166696" s="16">
        <v>477.01</v>
      </c>
      <c r="B166696" s="17"/>
      <c r="C166696" s="17"/>
      <c r="D166696" s="17">
        <v>8</v>
      </c>
      <c r="E166696" s="17">
        <v>2021</v>
      </c>
      <c r="F166696" s="17">
        <v>2014</v>
      </c>
      <c r="G166696" s="18">
        <v>4845360.2300000004</v>
      </c>
      <c r="H166696" s="17"/>
      <c r="I166696" s="17"/>
    </row>
    <row r="166697" spans="1:9" ht="15.5" x14ac:dyDescent="0.35">
      <c r="A166697" s="16">
        <v>477.01</v>
      </c>
      <c r="B166697" s="17"/>
      <c r="C166697" s="17"/>
      <c r="D166697" s="17">
        <v>8</v>
      </c>
      <c r="E166697" s="17">
        <v>2021</v>
      </c>
      <c r="F166697" s="17">
        <v>2015</v>
      </c>
      <c r="G166697" s="18">
        <v>1925850.02</v>
      </c>
      <c r="H166697" s="17"/>
      <c r="I166697" s="17"/>
    </row>
    <row r="166698" spans="1:9" ht="15.5" x14ac:dyDescent="0.35">
      <c r="A166698" s="16">
        <v>477.01</v>
      </c>
      <c r="B166698" s="17"/>
      <c r="C166698" s="17"/>
      <c r="D166698" s="17">
        <v>8</v>
      </c>
      <c r="E166698" s="17">
        <v>2021</v>
      </c>
      <c r="F166698" s="17">
        <v>2016</v>
      </c>
      <c r="G166698" s="18">
        <v>2275352.09</v>
      </c>
      <c r="H166698" s="17"/>
      <c r="I166698" s="17"/>
    </row>
    <row r="166699" spans="1:9" ht="15.5" x14ac:dyDescent="0.35">
      <c r="A166699" s="16">
        <v>477.01</v>
      </c>
      <c r="B166699" s="17"/>
      <c r="C166699" s="17"/>
      <c r="D166699" s="17">
        <v>8</v>
      </c>
      <c r="E166699" s="17">
        <v>2021</v>
      </c>
      <c r="F166699" s="17">
        <v>2017</v>
      </c>
      <c r="G166699" s="18">
        <v>10255924.800000001</v>
      </c>
      <c r="H166699" s="17"/>
      <c r="I166699" s="17"/>
    </row>
    <row r="166700" spans="1:9" ht="15.5" x14ac:dyDescent="0.35">
      <c r="A166700" s="16">
        <v>477.01</v>
      </c>
      <c r="B166700" s="17"/>
      <c r="C166700" s="17"/>
      <c r="D166700" s="17">
        <v>8</v>
      </c>
      <c r="E166700" s="17">
        <v>2021</v>
      </c>
      <c r="F166700" s="17">
        <v>2018</v>
      </c>
      <c r="G166700" s="18">
        <v>4380781.5</v>
      </c>
      <c r="H166700" s="17"/>
      <c r="I166700" s="17"/>
    </row>
    <row r="166701" spans="1:9" ht="15.5" x14ac:dyDescent="0.35">
      <c r="A166701" s="16">
        <v>477.01</v>
      </c>
      <c r="B166701" s="17"/>
      <c r="C166701" s="17"/>
      <c r="D166701" s="17">
        <v>8</v>
      </c>
      <c r="E166701" s="17">
        <v>2021</v>
      </c>
      <c r="F166701" s="17">
        <v>2019</v>
      </c>
      <c r="G166701" s="18">
        <v>3059725.72</v>
      </c>
      <c r="H166701" s="17"/>
      <c r="I166701" s="17"/>
    </row>
    <row r="166702" spans="1:9" ht="15.5" x14ac:dyDescent="0.35">
      <c r="A166702" s="16">
        <v>477.01</v>
      </c>
      <c r="B166702" s="17"/>
      <c r="C166702" s="17"/>
      <c r="D166702" s="17">
        <v>8</v>
      </c>
      <c r="E166702" s="17">
        <v>2021</v>
      </c>
      <c r="F166702" s="17">
        <v>2020</v>
      </c>
      <c r="G166702" s="18">
        <v>3626193.86</v>
      </c>
      <c r="H166702" s="17"/>
      <c r="I166702" s="17"/>
    </row>
    <row r="166703" spans="1:9" ht="15.5" x14ac:dyDescent="0.35">
      <c r="A166703" s="16">
        <v>477.01</v>
      </c>
      <c r="B166703" s="17"/>
      <c r="C166703" s="17"/>
      <c r="D166703" s="17">
        <v>8</v>
      </c>
      <c r="E166703" s="17">
        <v>2021</v>
      </c>
      <c r="F166703" s="17">
        <v>2021</v>
      </c>
      <c r="G166703" s="18">
        <v>25249778.309999999</v>
      </c>
      <c r="H166703" s="17"/>
      <c r="I166703" s="17"/>
    </row>
    <row r="166704" spans="1:9" ht="15.5" x14ac:dyDescent="0.35">
      <c r="A166704" s="16">
        <v>478</v>
      </c>
      <c r="B166704" s="17"/>
      <c r="C166704" s="17"/>
      <c r="D166704" s="17">
        <v>8</v>
      </c>
      <c r="E166704" s="17">
        <v>2021</v>
      </c>
      <c r="F166704" s="17">
        <v>1949</v>
      </c>
      <c r="G166704" s="18">
        <v>0</v>
      </c>
      <c r="H166704" s="17"/>
      <c r="I166704" s="17"/>
    </row>
    <row r="166705" spans="1:9" ht="15.5" x14ac:dyDescent="0.35">
      <c r="A166705" s="16">
        <v>478</v>
      </c>
      <c r="B166705" s="17"/>
      <c r="C166705" s="17"/>
      <c r="D166705" s="17">
        <v>8</v>
      </c>
      <c r="E166705" s="17">
        <v>2021</v>
      </c>
      <c r="F166705" s="17">
        <v>1960</v>
      </c>
      <c r="G166705" s="18">
        <v>0</v>
      </c>
      <c r="H166705" s="17"/>
      <c r="I166705" s="17"/>
    </row>
    <row r="166706" spans="1:9" ht="15.5" x14ac:dyDescent="0.35">
      <c r="A166706" s="16">
        <v>478</v>
      </c>
      <c r="B166706" s="17"/>
      <c r="C166706" s="17"/>
      <c r="D166706" s="17">
        <v>8</v>
      </c>
      <c r="E166706" s="17">
        <v>2021</v>
      </c>
      <c r="F166706" s="17">
        <v>1961</v>
      </c>
      <c r="G166706" s="18">
        <v>0</v>
      </c>
      <c r="H166706" s="17"/>
      <c r="I166706" s="17"/>
    </row>
    <row r="166707" spans="1:9" ht="15.5" x14ac:dyDescent="0.35">
      <c r="A166707" s="16">
        <v>478</v>
      </c>
      <c r="B166707" s="17"/>
      <c r="C166707" s="17"/>
      <c r="D166707" s="17">
        <v>8</v>
      </c>
      <c r="E166707" s="17">
        <v>2021</v>
      </c>
      <c r="F166707" s="17">
        <v>1963</v>
      </c>
      <c r="G166707" s="18">
        <v>0</v>
      </c>
      <c r="H166707" s="17"/>
      <c r="I166707" s="17"/>
    </row>
    <row r="166708" spans="1:9" ht="15.5" x14ac:dyDescent="0.35">
      <c r="A166708" s="16">
        <v>478</v>
      </c>
      <c r="B166708" s="17"/>
      <c r="C166708" s="17"/>
      <c r="D166708" s="17">
        <v>8</v>
      </c>
      <c r="E166708" s="17">
        <v>2021</v>
      </c>
      <c r="F166708" s="17">
        <v>1964</v>
      </c>
      <c r="G166708" s="18">
        <v>0</v>
      </c>
      <c r="H166708" s="17"/>
      <c r="I166708" s="17"/>
    </row>
    <row r="166709" spans="1:9" ht="15.5" x14ac:dyDescent="0.35">
      <c r="A166709" s="16">
        <v>478</v>
      </c>
      <c r="B166709" s="17"/>
      <c r="C166709" s="17"/>
      <c r="D166709" s="17">
        <v>8</v>
      </c>
      <c r="E166709" s="17">
        <v>2021</v>
      </c>
      <c r="F166709" s="17">
        <v>1965</v>
      </c>
      <c r="G166709" s="18">
        <v>11515.8</v>
      </c>
      <c r="H166709" s="17"/>
      <c r="I166709" s="17"/>
    </row>
    <row r="166710" spans="1:9" ht="15.5" x14ac:dyDescent="0.35">
      <c r="A166710" s="16">
        <v>478</v>
      </c>
      <c r="B166710" s="17"/>
      <c r="C166710" s="17"/>
      <c r="D166710" s="17">
        <v>8</v>
      </c>
      <c r="E166710" s="17">
        <v>2021</v>
      </c>
      <c r="F166710" s="17">
        <v>1966</v>
      </c>
      <c r="G166710" s="18">
        <v>15947.54</v>
      </c>
      <c r="H166710" s="17"/>
      <c r="I166710" s="17"/>
    </row>
    <row r="166711" spans="1:9" ht="15.5" x14ac:dyDescent="0.35">
      <c r="A166711" s="16">
        <v>478</v>
      </c>
      <c r="B166711" s="17"/>
      <c r="C166711" s="17"/>
      <c r="D166711" s="17">
        <v>8</v>
      </c>
      <c r="E166711" s="17">
        <v>2021</v>
      </c>
      <c r="F166711" s="17">
        <v>1967</v>
      </c>
      <c r="G166711" s="18">
        <v>19957.18</v>
      </c>
      <c r="H166711" s="17"/>
      <c r="I166711" s="17"/>
    </row>
    <row r="166712" spans="1:9" ht="15.5" x14ac:dyDescent="0.35">
      <c r="A166712" s="16">
        <v>478</v>
      </c>
      <c r="B166712" s="17"/>
      <c r="C166712" s="17"/>
      <c r="D166712" s="17">
        <v>8</v>
      </c>
      <c r="E166712" s="17">
        <v>2021</v>
      </c>
      <c r="F166712" s="17">
        <v>1968</v>
      </c>
      <c r="G166712" s="18">
        <v>26185.85</v>
      </c>
      <c r="H166712" s="17"/>
      <c r="I166712" s="17"/>
    </row>
    <row r="166713" spans="1:9" ht="15.5" x14ac:dyDescent="0.35">
      <c r="A166713" s="16">
        <v>478</v>
      </c>
      <c r="B166713" s="17"/>
      <c r="C166713" s="17"/>
      <c r="D166713" s="17">
        <v>8</v>
      </c>
      <c r="E166713" s="17">
        <v>2021</v>
      </c>
      <c r="F166713" s="17">
        <v>1969</v>
      </c>
      <c r="G166713" s="18">
        <v>110897.73</v>
      </c>
      <c r="H166713" s="17"/>
      <c r="I166713" s="17"/>
    </row>
    <row r="166714" spans="1:9" ht="15.5" x14ac:dyDescent="0.35">
      <c r="A166714" s="16">
        <v>478</v>
      </c>
      <c r="B166714" s="17"/>
      <c r="C166714" s="17"/>
      <c r="D166714" s="17">
        <v>8</v>
      </c>
      <c r="E166714" s="17">
        <v>2021</v>
      </c>
      <c r="F166714" s="17">
        <v>1970</v>
      </c>
      <c r="G166714" s="18">
        <v>128947.68</v>
      </c>
      <c r="H166714" s="17"/>
      <c r="I166714" s="17"/>
    </row>
    <row r="166715" spans="1:9" ht="15.5" x14ac:dyDescent="0.35">
      <c r="A166715" s="16">
        <v>478</v>
      </c>
      <c r="B166715" s="17"/>
      <c r="C166715" s="17"/>
      <c r="D166715" s="17">
        <v>8</v>
      </c>
      <c r="E166715" s="17">
        <v>2021</v>
      </c>
      <c r="F166715" s="17">
        <v>1971</v>
      </c>
      <c r="G166715" s="18">
        <v>331247.65999999997</v>
      </c>
      <c r="H166715" s="17"/>
      <c r="I166715" s="17"/>
    </row>
    <row r="166716" spans="1:9" ht="15.5" x14ac:dyDescent="0.35">
      <c r="A166716" s="16">
        <v>478</v>
      </c>
      <c r="B166716" s="17"/>
      <c r="C166716" s="17"/>
      <c r="D166716" s="17">
        <v>8</v>
      </c>
      <c r="E166716" s="17">
        <v>2021</v>
      </c>
      <c r="F166716" s="17">
        <v>1972</v>
      </c>
      <c r="G166716" s="18">
        <v>290388.40000000002</v>
      </c>
      <c r="H166716" s="17"/>
      <c r="I166716" s="17"/>
    </row>
    <row r="166717" spans="1:9" ht="15.5" x14ac:dyDescent="0.35">
      <c r="A166717" s="16">
        <v>478</v>
      </c>
      <c r="B166717" s="17"/>
      <c r="C166717" s="17"/>
      <c r="D166717" s="17">
        <v>8</v>
      </c>
      <c r="E166717" s="17">
        <v>2021</v>
      </c>
      <c r="F166717" s="17">
        <v>1973</v>
      </c>
      <c r="G166717" s="18">
        <v>368623.61</v>
      </c>
      <c r="H166717" s="17"/>
      <c r="I166717" s="17"/>
    </row>
    <row r="166718" spans="1:9" ht="15.5" x14ac:dyDescent="0.35">
      <c r="A166718" s="16">
        <v>478</v>
      </c>
      <c r="B166718" s="17"/>
      <c r="C166718" s="17"/>
      <c r="D166718" s="17">
        <v>8</v>
      </c>
      <c r="E166718" s="17">
        <v>2021</v>
      </c>
      <c r="F166718" s="17">
        <v>1974</v>
      </c>
      <c r="G166718" s="18">
        <v>399773.17</v>
      </c>
      <c r="H166718" s="17"/>
      <c r="I166718" s="17"/>
    </row>
    <row r="166719" spans="1:9" ht="15.5" x14ac:dyDescent="0.35">
      <c r="A166719" s="16">
        <v>478</v>
      </c>
      <c r="B166719" s="17"/>
      <c r="C166719" s="17"/>
      <c r="D166719" s="17">
        <v>8</v>
      </c>
      <c r="E166719" s="17">
        <v>2021</v>
      </c>
      <c r="F166719" s="17">
        <v>1975</v>
      </c>
      <c r="G166719" s="18">
        <v>631638.9</v>
      </c>
      <c r="H166719" s="17"/>
      <c r="I166719" s="17"/>
    </row>
    <row r="166720" spans="1:9" ht="15.5" x14ac:dyDescent="0.35">
      <c r="A166720" s="16">
        <v>478</v>
      </c>
      <c r="B166720" s="17"/>
      <c r="C166720" s="17"/>
      <c r="D166720" s="17">
        <v>8</v>
      </c>
      <c r="E166720" s="17">
        <v>2021</v>
      </c>
      <c r="F166720" s="17">
        <v>1976</v>
      </c>
      <c r="G166720" s="18">
        <v>887779.02</v>
      </c>
      <c r="H166720" s="17"/>
      <c r="I166720" s="17"/>
    </row>
    <row r="166721" spans="1:9" ht="15.5" x14ac:dyDescent="0.35">
      <c r="A166721" s="16">
        <v>478</v>
      </c>
      <c r="B166721" s="17"/>
      <c r="C166721" s="17"/>
      <c r="D166721" s="17">
        <v>8</v>
      </c>
      <c r="E166721" s="17">
        <v>2021</v>
      </c>
      <c r="F166721" s="17">
        <v>1977</v>
      </c>
      <c r="G166721" s="18">
        <v>433242.13</v>
      </c>
      <c r="H166721" s="17"/>
      <c r="I166721" s="17"/>
    </row>
    <row r="166722" spans="1:9" ht="15.5" x14ac:dyDescent="0.35">
      <c r="A166722" s="16">
        <v>478</v>
      </c>
      <c r="B166722" s="17"/>
      <c r="C166722" s="17"/>
      <c r="D166722" s="17">
        <v>8</v>
      </c>
      <c r="E166722" s="17">
        <v>2021</v>
      </c>
      <c r="F166722" s="17">
        <v>1978</v>
      </c>
      <c r="G166722" s="18">
        <v>832856.58</v>
      </c>
      <c r="H166722" s="17"/>
      <c r="I166722" s="17"/>
    </row>
    <row r="166723" spans="1:9" ht="15.5" x14ac:dyDescent="0.35">
      <c r="A166723" s="16">
        <v>478</v>
      </c>
      <c r="B166723" s="17"/>
      <c r="C166723" s="17"/>
      <c r="D166723" s="17">
        <v>8</v>
      </c>
      <c r="E166723" s="17">
        <v>2021</v>
      </c>
      <c r="F166723" s="17">
        <v>1979</v>
      </c>
      <c r="G166723" s="18">
        <v>1624770.67</v>
      </c>
      <c r="H166723" s="17"/>
      <c r="I166723" s="17"/>
    </row>
    <row r="166724" spans="1:9" ht="15.5" x14ac:dyDescent="0.35">
      <c r="A166724" s="16">
        <v>478</v>
      </c>
      <c r="B166724" s="17"/>
      <c r="C166724" s="17"/>
      <c r="D166724" s="17">
        <v>8</v>
      </c>
      <c r="E166724" s="17">
        <v>2021</v>
      </c>
      <c r="F166724" s="17">
        <v>1980</v>
      </c>
      <c r="G166724" s="18">
        <v>3524617.31</v>
      </c>
      <c r="H166724" s="17"/>
      <c r="I166724" s="17"/>
    </row>
    <row r="166725" spans="1:9" ht="15.5" x14ac:dyDescent="0.35">
      <c r="A166725" s="16">
        <v>478</v>
      </c>
      <c r="B166725" s="17"/>
      <c r="C166725" s="17"/>
      <c r="D166725" s="17">
        <v>8</v>
      </c>
      <c r="E166725" s="17">
        <v>2021</v>
      </c>
      <c r="F166725" s="17">
        <v>1981</v>
      </c>
      <c r="G166725" s="18">
        <v>1453800.76</v>
      </c>
      <c r="H166725" s="17"/>
      <c r="I166725" s="17"/>
    </row>
    <row r="166726" spans="1:9" ht="15.5" x14ac:dyDescent="0.35">
      <c r="A166726" s="16">
        <v>478</v>
      </c>
      <c r="B166726" s="17"/>
      <c r="C166726" s="17"/>
      <c r="D166726" s="17">
        <v>8</v>
      </c>
      <c r="E166726" s="17">
        <v>2021</v>
      </c>
      <c r="F166726" s="17">
        <v>1982</v>
      </c>
      <c r="G166726" s="18">
        <v>3230750.81</v>
      </c>
      <c r="H166726" s="17"/>
      <c r="I166726" s="17"/>
    </row>
    <row r="166727" spans="1:9" ht="15.5" x14ac:dyDescent="0.35">
      <c r="A166727" s="16">
        <v>478</v>
      </c>
      <c r="B166727" s="17"/>
      <c r="C166727" s="17"/>
      <c r="D166727" s="17">
        <v>8</v>
      </c>
      <c r="E166727" s="17">
        <v>2021</v>
      </c>
      <c r="F166727" s="17">
        <v>1983</v>
      </c>
      <c r="G166727" s="18">
        <v>1497070.07</v>
      </c>
      <c r="H166727" s="17"/>
      <c r="I166727" s="17"/>
    </row>
    <row r="166728" spans="1:9" ht="15.5" x14ac:dyDescent="0.35">
      <c r="A166728" s="16">
        <v>478</v>
      </c>
      <c r="B166728" s="17"/>
      <c r="C166728" s="17"/>
      <c r="D166728" s="17">
        <v>8</v>
      </c>
      <c r="E166728" s="17">
        <v>2021</v>
      </c>
      <c r="F166728" s="17">
        <v>1984</v>
      </c>
      <c r="G166728" s="18">
        <v>2207839.21</v>
      </c>
      <c r="H166728" s="17"/>
      <c r="I166728" s="17"/>
    </row>
    <row r="166729" spans="1:9" ht="15.5" x14ac:dyDescent="0.35">
      <c r="A166729" s="16">
        <v>478</v>
      </c>
      <c r="B166729" s="17"/>
      <c r="C166729" s="17"/>
      <c r="D166729" s="17">
        <v>8</v>
      </c>
      <c r="E166729" s="17">
        <v>2021</v>
      </c>
      <c r="F166729" s="17">
        <v>1985</v>
      </c>
      <c r="G166729" s="18">
        <v>2592647.2200000002</v>
      </c>
      <c r="H166729" s="17"/>
      <c r="I166729" s="17"/>
    </row>
    <row r="166730" spans="1:9" ht="15.5" x14ac:dyDescent="0.35">
      <c r="A166730" s="16">
        <v>478</v>
      </c>
      <c r="B166730" s="17"/>
      <c r="C166730" s="17"/>
      <c r="D166730" s="17">
        <v>8</v>
      </c>
      <c r="E166730" s="17">
        <v>2021</v>
      </c>
      <c r="F166730" s="17">
        <v>1986</v>
      </c>
      <c r="G166730" s="18">
        <v>3679976.86</v>
      </c>
      <c r="H166730" s="17"/>
      <c r="I166730" s="17"/>
    </row>
    <row r="166731" spans="1:9" ht="15.5" x14ac:dyDescent="0.35">
      <c r="A166731" s="16">
        <v>478</v>
      </c>
      <c r="B166731" s="17"/>
      <c r="C166731" s="17"/>
      <c r="D166731" s="17">
        <v>8</v>
      </c>
      <c r="E166731" s="17">
        <v>2021</v>
      </c>
      <c r="F166731" s="17">
        <v>1987</v>
      </c>
      <c r="G166731" s="18">
        <v>6605247.9500000002</v>
      </c>
      <c r="H166731" s="17"/>
      <c r="I166731" s="17"/>
    </row>
    <row r="166732" spans="1:9" ht="15.5" x14ac:dyDescent="0.35">
      <c r="A166732" s="16">
        <v>478</v>
      </c>
      <c r="B166732" s="17"/>
      <c r="C166732" s="17"/>
      <c r="D166732" s="17">
        <v>8</v>
      </c>
      <c r="E166732" s="17">
        <v>2021</v>
      </c>
      <c r="F166732" s="17">
        <v>1988</v>
      </c>
      <c r="G166732" s="18">
        <v>9255723.2200000007</v>
      </c>
      <c r="H166732" s="17"/>
      <c r="I166732" s="17"/>
    </row>
    <row r="166733" spans="1:9" ht="15.5" x14ac:dyDescent="0.35">
      <c r="A166733" s="16">
        <v>478</v>
      </c>
      <c r="B166733" s="17"/>
      <c r="C166733" s="17"/>
      <c r="D166733" s="17">
        <v>8</v>
      </c>
      <c r="E166733" s="17">
        <v>2021</v>
      </c>
      <c r="F166733" s="17">
        <v>1989</v>
      </c>
      <c r="G166733" s="18">
        <v>4569271.82</v>
      </c>
      <c r="H166733" s="17"/>
      <c r="I166733" s="17"/>
    </row>
    <row r="166734" spans="1:9" ht="15.5" x14ac:dyDescent="0.35">
      <c r="A166734" s="16">
        <v>478</v>
      </c>
      <c r="B166734" s="17"/>
      <c r="C166734" s="17"/>
      <c r="D166734" s="17">
        <v>8</v>
      </c>
      <c r="E166734" s="17">
        <v>2021</v>
      </c>
      <c r="F166734" s="17">
        <v>1990</v>
      </c>
      <c r="G166734" s="18">
        <v>5788779.8700000001</v>
      </c>
      <c r="H166734" s="17"/>
      <c r="I166734" s="17"/>
    </row>
    <row r="166735" spans="1:9" ht="15.5" x14ac:dyDescent="0.35">
      <c r="A166735" s="16">
        <v>478</v>
      </c>
      <c r="B166735" s="17"/>
      <c r="C166735" s="17"/>
      <c r="D166735" s="17">
        <v>8</v>
      </c>
      <c r="E166735" s="17">
        <v>2021</v>
      </c>
      <c r="F166735" s="17">
        <v>1991</v>
      </c>
      <c r="G166735" s="18">
        <v>7174653.9400000004</v>
      </c>
      <c r="H166735" s="17"/>
      <c r="I166735" s="17"/>
    </row>
    <row r="166736" spans="1:9" ht="15.5" x14ac:dyDescent="0.35">
      <c r="A166736" s="16">
        <v>478</v>
      </c>
      <c r="B166736" s="17"/>
      <c r="C166736" s="17"/>
      <c r="D166736" s="17">
        <v>8</v>
      </c>
      <c r="E166736" s="17">
        <v>2021</v>
      </c>
      <c r="F166736" s="17">
        <v>1992</v>
      </c>
      <c r="G166736" s="18">
        <v>7640147.0300000003</v>
      </c>
      <c r="H166736" s="17"/>
      <c r="I166736" s="17"/>
    </row>
    <row r="166737" spans="1:9" ht="15.5" x14ac:dyDescent="0.35">
      <c r="A166737" s="16">
        <v>478</v>
      </c>
      <c r="B166737" s="17"/>
      <c r="C166737" s="17"/>
      <c r="D166737" s="17">
        <v>8</v>
      </c>
      <c r="E166737" s="17">
        <v>2021</v>
      </c>
      <c r="F166737" s="17">
        <v>1993</v>
      </c>
      <c r="G166737" s="18">
        <v>8874564.7799999993</v>
      </c>
      <c r="H166737" s="17"/>
      <c r="I166737" s="17"/>
    </row>
    <row r="166738" spans="1:9" ht="15.5" x14ac:dyDescent="0.35">
      <c r="A166738" s="16">
        <v>478</v>
      </c>
      <c r="B166738" s="17"/>
      <c r="C166738" s="17"/>
      <c r="D166738" s="17">
        <v>8</v>
      </c>
      <c r="E166738" s="17">
        <v>2021</v>
      </c>
      <c r="F166738" s="17">
        <v>1994</v>
      </c>
      <c r="G166738" s="18">
        <v>11920608.640000001</v>
      </c>
      <c r="H166738" s="17"/>
      <c r="I166738" s="17"/>
    </row>
    <row r="166739" spans="1:9" ht="15.5" x14ac:dyDescent="0.35">
      <c r="A166739" s="16">
        <v>478</v>
      </c>
      <c r="B166739" s="17"/>
      <c r="C166739" s="17"/>
      <c r="D166739" s="17">
        <v>8</v>
      </c>
      <c r="E166739" s="17">
        <v>2021</v>
      </c>
      <c r="F166739" s="17">
        <v>1995</v>
      </c>
      <c r="G166739" s="18">
        <v>21968294.960000001</v>
      </c>
      <c r="H166739" s="17"/>
      <c r="I166739" s="17"/>
    </row>
    <row r="166740" spans="1:9" ht="15.5" x14ac:dyDescent="0.35">
      <c r="A166740" s="16">
        <v>478</v>
      </c>
      <c r="B166740" s="17"/>
      <c r="C166740" s="17"/>
      <c r="D166740" s="17">
        <v>8</v>
      </c>
      <c r="E166740" s="17">
        <v>2021</v>
      </c>
      <c r="F166740" s="17">
        <v>1996</v>
      </c>
      <c r="G166740" s="18">
        <v>13715285.300000001</v>
      </c>
      <c r="H166740" s="17"/>
      <c r="I166740" s="17"/>
    </row>
    <row r="166741" spans="1:9" ht="15.5" x14ac:dyDescent="0.35">
      <c r="A166741" s="16">
        <v>478</v>
      </c>
      <c r="B166741" s="17"/>
      <c r="C166741" s="17"/>
      <c r="D166741" s="17">
        <v>8</v>
      </c>
      <c r="E166741" s="17">
        <v>2021</v>
      </c>
      <c r="F166741" s="17">
        <v>1997</v>
      </c>
      <c r="G166741" s="18">
        <v>13768080.779999999</v>
      </c>
      <c r="H166741" s="17"/>
      <c r="I166741" s="17"/>
    </row>
    <row r="166742" spans="1:9" ht="15.5" x14ac:dyDescent="0.35">
      <c r="A166742" s="16">
        <v>478</v>
      </c>
      <c r="B166742" s="17"/>
      <c r="C166742" s="17"/>
      <c r="D166742" s="17">
        <v>8</v>
      </c>
      <c r="E166742" s="17">
        <v>2021</v>
      </c>
      <c r="F166742" s="17">
        <v>1998</v>
      </c>
      <c r="G166742" s="18">
        <v>16411566.76</v>
      </c>
      <c r="H166742" s="17"/>
      <c r="I166742" s="17"/>
    </row>
    <row r="166743" spans="1:9" ht="15.5" x14ac:dyDescent="0.35">
      <c r="A166743" s="16">
        <v>478</v>
      </c>
      <c r="B166743" s="17"/>
      <c r="C166743" s="17"/>
      <c r="D166743" s="17">
        <v>8</v>
      </c>
      <c r="E166743" s="17">
        <v>2021</v>
      </c>
      <c r="F166743" s="17">
        <v>1999</v>
      </c>
      <c r="G166743" s="18">
        <v>12007631.529999999</v>
      </c>
      <c r="H166743" s="17"/>
      <c r="I166743" s="17"/>
    </row>
    <row r="166744" spans="1:9" ht="15.5" x14ac:dyDescent="0.35">
      <c r="A166744" s="16">
        <v>478</v>
      </c>
      <c r="B166744" s="17"/>
      <c r="C166744" s="17"/>
      <c r="D166744" s="17">
        <v>8</v>
      </c>
      <c r="E166744" s="17">
        <v>2021</v>
      </c>
      <c r="F166744" s="17">
        <v>2000</v>
      </c>
      <c r="G166744" s="18">
        <v>16649433.65</v>
      </c>
      <c r="H166744" s="17"/>
      <c r="I166744" s="17"/>
    </row>
    <row r="166745" spans="1:9" ht="15.5" x14ac:dyDescent="0.35">
      <c r="A166745" s="16">
        <v>478</v>
      </c>
      <c r="B166745" s="17"/>
      <c r="C166745" s="17"/>
      <c r="D166745" s="17">
        <v>8</v>
      </c>
      <c r="E166745" s="17">
        <v>2021</v>
      </c>
      <c r="F166745" s="17">
        <v>2001</v>
      </c>
      <c r="G166745" s="18">
        <v>15518144.9</v>
      </c>
      <c r="H166745" s="17"/>
      <c r="I166745" s="17"/>
    </row>
    <row r="166746" spans="1:9" ht="15.5" x14ac:dyDescent="0.35">
      <c r="A166746" s="16">
        <v>478</v>
      </c>
      <c r="B166746" s="17"/>
      <c r="C166746" s="17"/>
      <c r="D166746" s="17">
        <v>8</v>
      </c>
      <c r="E166746" s="17">
        <v>2021</v>
      </c>
      <c r="F166746" s="17">
        <v>2002</v>
      </c>
      <c r="G166746" s="18">
        <v>15851999.51</v>
      </c>
      <c r="H166746" s="17"/>
      <c r="I166746" s="17"/>
    </row>
    <row r="166747" spans="1:9" ht="15.5" x14ac:dyDescent="0.35">
      <c r="A166747" s="16">
        <v>478</v>
      </c>
      <c r="B166747" s="17"/>
      <c r="C166747" s="17"/>
      <c r="D166747" s="17">
        <v>8</v>
      </c>
      <c r="E166747" s="17">
        <v>2021</v>
      </c>
      <c r="F166747" s="17">
        <v>2003</v>
      </c>
      <c r="G166747" s="18">
        <v>18457550.879999999</v>
      </c>
      <c r="H166747" s="17"/>
      <c r="I166747" s="17"/>
    </row>
    <row r="166748" spans="1:9" ht="15.5" x14ac:dyDescent="0.35">
      <c r="A166748" s="16">
        <v>478</v>
      </c>
      <c r="B166748" s="17"/>
      <c r="C166748" s="17"/>
      <c r="D166748" s="17">
        <v>8</v>
      </c>
      <c r="E166748" s="17">
        <v>2021</v>
      </c>
      <c r="F166748" s="17">
        <v>2004</v>
      </c>
      <c r="G166748" s="18">
        <v>10414273.800000001</v>
      </c>
      <c r="H166748" s="17"/>
      <c r="I166748" s="17"/>
    </row>
    <row r="166749" spans="1:9" ht="15.5" x14ac:dyDescent="0.35">
      <c r="A166749" s="16">
        <v>478</v>
      </c>
      <c r="B166749" s="17"/>
      <c r="C166749" s="17"/>
      <c r="D166749" s="17">
        <v>8</v>
      </c>
      <c r="E166749" s="17">
        <v>2021</v>
      </c>
      <c r="F166749" s="17">
        <v>2005</v>
      </c>
      <c r="G166749" s="18">
        <v>23798080.350000001</v>
      </c>
      <c r="H166749" s="17"/>
      <c r="I166749" s="17"/>
    </row>
    <row r="166750" spans="1:9" ht="15.5" x14ac:dyDescent="0.35">
      <c r="A166750" s="16">
        <v>478</v>
      </c>
      <c r="B166750" s="17"/>
      <c r="C166750" s="17"/>
      <c r="D166750" s="17">
        <v>8</v>
      </c>
      <c r="E166750" s="17">
        <v>2021</v>
      </c>
      <c r="F166750" s="17">
        <v>2006</v>
      </c>
      <c r="G166750" s="18">
        <v>27435896.109999999</v>
      </c>
      <c r="H166750" s="17"/>
      <c r="I166750" s="17"/>
    </row>
    <row r="166751" spans="1:9" ht="15.5" x14ac:dyDescent="0.35">
      <c r="A166751" s="16">
        <v>478</v>
      </c>
      <c r="B166751" s="17"/>
      <c r="C166751" s="17"/>
      <c r="D166751" s="17">
        <v>8</v>
      </c>
      <c r="E166751" s="17">
        <v>2021</v>
      </c>
      <c r="F166751" s="17">
        <v>2007</v>
      </c>
      <c r="G166751" s="18">
        <v>26144359.34</v>
      </c>
      <c r="H166751" s="17"/>
      <c r="I166751" s="17"/>
    </row>
    <row r="166752" spans="1:9" ht="15.5" x14ac:dyDescent="0.35">
      <c r="A166752" s="16">
        <v>478</v>
      </c>
      <c r="B166752" s="17"/>
      <c r="C166752" s="17"/>
      <c r="D166752" s="17">
        <v>8</v>
      </c>
      <c r="E166752" s="17">
        <v>2021</v>
      </c>
      <c r="F166752" s="17">
        <v>2008</v>
      </c>
      <c r="G166752" s="18">
        <v>30673221.789999999</v>
      </c>
      <c r="H166752" s="17"/>
      <c r="I166752" s="17"/>
    </row>
    <row r="166753" spans="1:9" ht="15.5" x14ac:dyDescent="0.35">
      <c r="A166753" s="16">
        <v>478</v>
      </c>
      <c r="B166753" s="17"/>
      <c r="C166753" s="17"/>
      <c r="D166753" s="17">
        <v>8</v>
      </c>
      <c r="E166753" s="17">
        <v>2021</v>
      </c>
      <c r="F166753" s="17">
        <v>2009</v>
      </c>
      <c r="G166753" s="18">
        <v>31630017.27</v>
      </c>
      <c r="H166753" s="17"/>
      <c r="I166753" s="17"/>
    </row>
    <row r="166754" spans="1:9" ht="15.5" x14ac:dyDescent="0.35">
      <c r="A166754" s="16">
        <v>478</v>
      </c>
      <c r="B166754" s="17"/>
      <c r="C166754" s="17"/>
      <c r="D166754" s="17">
        <v>8</v>
      </c>
      <c r="E166754" s="17">
        <v>2021</v>
      </c>
      <c r="F166754" s="17">
        <v>2010</v>
      </c>
      <c r="G166754" s="18">
        <v>34775468.829999998</v>
      </c>
      <c r="H166754" s="17"/>
      <c r="I166754" s="17"/>
    </row>
    <row r="166755" spans="1:9" ht="15.5" x14ac:dyDescent="0.35">
      <c r="A166755" s="16">
        <v>478</v>
      </c>
      <c r="B166755" s="17"/>
      <c r="C166755" s="17"/>
      <c r="D166755" s="17">
        <v>8</v>
      </c>
      <c r="E166755" s="17">
        <v>2021</v>
      </c>
      <c r="F166755" s="17">
        <v>2011</v>
      </c>
      <c r="G166755" s="18">
        <v>40398219.520000003</v>
      </c>
      <c r="H166755" s="17"/>
      <c r="I166755" s="17"/>
    </row>
    <row r="166756" spans="1:9" ht="15.5" x14ac:dyDescent="0.35">
      <c r="A166756" s="16">
        <v>478</v>
      </c>
      <c r="B166756" s="17"/>
      <c r="C166756" s="17"/>
      <c r="D166756" s="17">
        <v>8</v>
      </c>
      <c r="E166756" s="17">
        <v>2021</v>
      </c>
      <c r="F166756" s="17">
        <v>2012</v>
      </c>
      <c r="G166756" s="18">
        <v>41599497.810000002</v>
      </c>
      <c r="H166756" s="17"/>
      <c r="I166756" s="17"/>
    </row>
    <row r="166757" spans="1:9" ht="15.5" x14ac:dyDescent="0.35">
      <c r="A166757" s="16">
        <v>478</v>
      </c>
      <c r="B166757" s="17"/>
      <c r="C166757" s="17"/>
      <c r="D166757" s="17">
        <v>8</v>
      </c>
      <c r="E166757" s="17">
        <v>2021</v>
      </c>
      <c r="F166757" s="17">
        <v>2013</v>
      </c>
      <c r="G166757" s="18">
        <v>37834256.289999999</v>
      </c>
      <c r="H166757" s="17"/>
      <c r="I166757" s="17"/>
    </row>
    <row r="166758" spans="1:9" ht="15.5" x14ac:dyDescent="0.35">
      <c r="A166758" s="16">
        <v>478</v>
      </c>
      <c r="B166758" s="17"/>
      <c r="C166758" s="17"/>
      <c r="D166758" s="17">
        <v>8</v>
      </c>
      <c r="E166758" s="17">
        <v>2021</v>
      </c>
      <c r="F166758" s="17">
        <v>2014</v>
      </c>
      <c r="G166758" s="18">
        <v>43308908.700000003</v>
      </c>
      <c r="H166758" s="17"/>
      <c r="I166758" s="17"/>
    </row>
    <row r="166759" spans="1:9" ht="15.5" x14ac:dyDescent="0.35">
      <c r="A166759" s="16">
        <v>478</v>
      </c>
      <c r="B166759" s="17"/>
      <c r="C166759" s="17"/>
      <c r="D166759" s="17">
        <v>8</v>
      </c>
      <c r="E166759" s="17">
        <v>2021</v>
      </c>
      <c r="F166759" s="17">
        <v>2015</v>
      </c>
      <c r="G166759" s="18">
        <v>60792567.299999997</v>
      </c>
      <c r="H166759" s="17"/>
      <c r="I166759" s="17"/>
    </row>
    <row r="166760" spans="1:9" ht="15.5" x14ac:dyDescent="0.35">
      <c r="A166760" s="16">
        <v>478</v>
      </c>
      <c r="B166760" s="17"/>
      <c r="C166760" s="17"/>
      <c r="D166760" s="17">
        <v>8</v>
      </c>
      <c r="E166760" s="17">
        <v>2021</v>
      </c>
      <c r="F166760" s="17">
        <v>2016</v>
      </c>
      <c r="G166760" s="18">
        <v>47739140.490000002</v>
      </c>
      <c r="H166760" s="17"/>
      <c r="I166760" s="17"/>
    </row>
    <row r="166761" spans="1:9" ht="15.5" x14ac:dyDescent="0.35">
      <c r="A166761" s="16">
        <v>478</v>
      </c>
      <c r="B166761" s="17"/>
      <c r="C166761" s="17"/>
      <c r="D166761" s="17">
        <v>8</v>
      </c>
      <c r="E166761" s="17">
        <v>2021</v>
      </c>
      <c r="F166761" s="17">
        <v>2017</v>
      </c>
      <c r="G166761" s="18">
        <v>56152165.090000004</v>
      </c>
      <c r="H166761" s="17"/>
      <c r="I166761" s="17"/>
    </row>
    <row r="166762" spans="1:9" ht="15.5" x14ac:dyDescent="0.35">
      <c r="A166762" s="16">
        <v>478</v>
      </c>
      <c r="B166762" s="17"/>
      <c r="C166762" s="17"/>
      <c r="D166762" s="17">
        <v>8</v>
      </c>
      <c r="E166762" s="17">
        <v>2021</v>
      </c>
      <c r="F166762" s="17">
        <v>2018</v>
      </c>
      <c r="G166762" s="18">
        <v>52904201.189999998</v>
      </c>
      <c r="H166762" s="17"/>
      <c r="I166762" s="17"/>
    </row>
    <row r="166763" spans="1:9" ht="15.5" x14ac:dyDescent="0.35">
      <c r="A166763" s="16">
        <v>478</v>
      </c>
      <c r="B166763" s="17"/>
      <c r="C166763" s="17"/>
      <c r="D166763" s="17">
        <v>8</v>
      </c>
      <c r="E166763" s="17">
        <v>2021</v>
      </c>
      <c r="F166763" s="17">
        <v>2019</v>
      </c>
      <c r="G166763" s="18">
        <v>51912471.490000002</v>
      </c>
      <c r="H166763" s="17"/>
      <c r="I166763" s="17"/>
    </row>
    <row r="166764" spans="1:9" ht="15.5" x14ac:dyDescent="0.35">
      <c r="A166764" s="16">
        <v>478</v>
      </c>
      <c r="B166764" s="17"/>
      <c r="C166764" s="17"/>
      <c r="D166764" s="17">
        <v>8</v>
      </c>
      <c r="E166764" s="17">
        <v>2021</v>
      </c>
      <c r="F166764" s="17">
        <v>2020</v>
      </c>
      <c r="G166764" s="18">
        <v>70913720.739999995</v>
      </c>
      <c r="H166764" s="17"/>
      <c r="I166764" s="17"/>
    </row>
    <row r="166765" spans="1:9" ht="15.5" x14ac:dyDescent="0.35">
      <c r="A166765" s="16">
        <v>478</v>
      </c>
      <c r="B166765" s="17"/>
      <c r="C166765" s="17"/>
      <c r="D166765" s="17">
        <v>8</v>
      </c>
      <c r="E166765" s="17">
        <v>2021</v>
      </c>
      <c r="F166765" s="17">
        <v>2021</v>
      </c>
      <c r="G166765" s="18">
        <v>102006967.90000001</v>
      </c>
      <c r="H166765" s="17"/>
      <c r="I166765" s="17"/>
    </row>
    <row r="166766" spans="1:9" ht="15.5" x14ac:dyDescent="0.35">
      <c r="A166766" s="16">
        <v>480</v>
      </c>
      <c r="B166766" s="17"/>
      <c r="C166766" s="17"/>
      <c r="D166766" s="17">
        <v>8</v>
      </c>
      <c r="E166766" s="17">
        <v>2021</v>
      </c>
      <c r="F166766" s="17">
        <v>2009</v>
      </c>
      <c r="G166766" s="18">
        <v>465485.28</v>
      </c>
      <c r="H166766" s="17"/>
      <c r="I166766" s="17"/>
    </row>
    <row r="166767" spans="1:9" ht="15.5" x14ac:dyDescent="0.35">
      <c r="A166767" s="16">
        <v>480</v>
      </c>
      <c r="B166767" s="17"/>
      <c r="C166767" s="17"/>
      <c r="D166767" s="17">
        <v>8</v>
      </c>
      <c r="E166767" s="17">
        <v>2021</v>
      </c>
      <c r="F166767" s="17">
        <v>2012</v>
      </c>
      <c r="G166767" s="18">
        <v>80360.361399999994</v>
      </c>
      <c r="H166767" s="17"/>
      <c r="I166767" s="17"/>
    </row>
    <row r="166768" spans="1:9" ht="15.5" x14ac:dyDescent="0.35">
      <c r="A166768" s="16">
        <v>480</v>
      </c>
      <c r="B166768" s="17"/>
      <c r="C166768" s="17"/>
      <c r="D166768" s="17">
        <v>8</v>
      </c>
      <c r="E166768" s="17">
        <v>2021</v>
      </c>
      <c r="F166768" s="17">
        <v>2021</v>
      </c>
      <c r="G166768" s="18">
        <v>0</v>
      </c>
      <c r="H166768" s="17"/>
      <c r="I166768" s="17"/>
    </row>
    <row r="166769" spans="1:9" ht="15.5" x14ac:dyDescent="0.35">
      <c r="A166769" s="7">
        <v>482</v>
      </c>
      <c r="B166769" s="17" t="s">
        <v>3593</v>
      </c>
      <c r="C166769" s="17" t="s">
        <v>3588</v>
      </c>
      <c r="D166769" s="17">
        <v>8</v>
      </c>
      <c r="E166769" s="17">
        <v>2021</v>
      </c>
      <c r="F166769" s="17">
        <v>1949</v>
      </c>
      <c r="G166769" s="18">
        <v>0</v>
      </c>
      <c r="H166769" s="17"/>
      <c r="I166769" s="17"/>
    </row>
    <row r="166770" spans="1:9" ht="15.5" x14ac:dyDescent="0.35">
      <c r="A166770" s="7">
        <v>482</v>
      </c>
      <c r="B166770" s="17" t="s">
        <v>3593</v>
      </c>
      <c r="C166770" s="17" t="s">
        <v>3588</v>
      </c>
      <c r="D166770" s="17">
        <v>8</v>
      </c>
      <c r="E166770" s="17">
        <v>2021</v>
      </c>
      <c r="F166770" s="17">
        <v>1974</v>
      </c>
      <c r="G166770" s="18">
        <v>0</v>
      </c>
      <c r="H166770" s="17"/>
      <c r="I166770" s="17"/>
    </row>
    <row r="166771" spans="1:9" ht="15.5" x14ac:dyDescent="0.35">
      <c r="A166771" s="7">
        <v>482</v>
      </c>
      <c r="B166771" s="17"/>
      <c r="C166771" s="17"/>
      <c r="D166771" s="17">
        <v>8</v>
      </c>
      <c r="E166771" s="17">
        <v>2021</v>
      </c>
      <c r="F166771" s="17">
        <v>1979</v>
      </c>
      <c r="G166771" s="18">
        <v>0</v>
      </c>
      <c r="H166771" s="17"/>
      <c r="I166771" s="17"/>
    </row>
    <row r="166772" spans="1:9" ht="15.5" x14ac:dyDescent="0.35">
      <c r="A166772" s="7">
        <v>482</v>
      </c>
      <c r="B166772" s="17" t="s">
        <v>3593</v>
      </c>
      <c r="C166772" s="17" t="s">
        <v>3588</v>
      </c>
      <c r="D166772" s="17">
        <v>8</v>
      </c>
      <c r="E166772" s="17">
        <v>2021</v>
      </c>
      <c r="F166772" s="17">
        <v>1995</v>
      </c>
      <c r="G166772" s="18">
        <v>2833236.13</v>
      </c>
      <c r="H166772" s="17"/>
      <c r="I166772" s="17"/>
    </row>
    <row r="166773" spans="1:9" ht="15.5" x14ac:dyDescent="0.35">
      <c r="A166773" s="7">
        <v>482</v>
      </c>
      <c r="B166773" s="17" t="s">
        <v>3593</v>
      </c>
      <c r="C166773" s="17" t="s">
        <v>3588</v>
      </c>
      <c r="D166773" s="17">
        <v>8</v>
      </c>
      <c r="E166773" s="17">
        <v>2021</v>
      </c>
      <c r="F166773" s="17">
        <v>1999</v>
      </c>
      <c r="G166773" s="18">
        <v>49855.62</v>
      </c>
      <c r="H166773" s="17"/>
      <c r="I166773" s="17"/>
    </row>
    <row r="166774" spans="1:9" ht="15.5" x14ac:dyDescent="0.35">
      <c r="A166774" s="7">
        <v>482</v>
      </c>
      <c r="B166774" s="17"/>
      <c r="C166774" s="17"/>
      <c r="D166774" s="17">
        <v>8</v>
      </c>
      <c r="E166774" s="17">
        <v>2021</v>
      </c>
      <c r="F166774" s="17">
        <v>2000</v>
      </c>
      <c r="G166774" s="18">
        <v>0</v>
      </c>
      <c r="H166774" s="17"/>
      <c r="I166774" s="17"/>
    </row>
    <row r="166775" spans="1:9" ht="15.5" x14ac:dyDescent="0.35">
      <c r="A166775" s="7">
        <v>482</v>
      </c>
      <c r="B166775" s="17" t="s">
        <v>3593</v>
      </c>
      <c r="C166775" s="17" t="s">
        <v>3588</v>
      </c>
      <c r="D166775" s="17">
        <v>8</v>
      </c>
      <c r="E166775" s="17">
        <v>2021</v>
      </c>
      <c r="F166775" s="17">
        <v>2002</v>
      </c>
      <c r="G166775" s="18">
        <v>9587.48</v>
      </c>
      <c r="H166775" s="17"/>
      <c r="I166775" s="17"/>
    </row>
    <row r="166776" spans="1:9" ht="15.5" x14ac:dyDescent="0.35">
      <c r="A166776" s="7">
        <v>482</v>
      </c>
      <c r="B166776" s="17" t="s">
        <v>3594</v>
      </c>
      <c r="C166776" s="17" t="s">
        <v>3588</v>
      </c>
      <c r="D166776" s="17">
        <v>8</v>
      </c>
      <c r="E166776" s="17">
        <v>2021</v>
      </c>
      <c r="F166776" s="17">
        <v>2003</v>
      </c>
      <c r="G166776" s="18">
        <v>0</v>
      </c>
      <c r="H166776" s="17"/>
      <c r="I166776" s="17"/>
    </row>
    <row r="166777" spans="1:9" ht="15.5" x14ac:dyDescent="0.35">
      <c r="A166777" s="7">
        <v>482</v>
      </c>
      <c r="B166777" s="17" t="s">
        <v>3595</v>
      </c>
      <c r="C166777" s="17" t="s">
        <v>3588</v>
      </c>
      <c r="D166777" s="17">
        <v>8</v>
      </c>
      <c r="E166777" s="17">
        <v>2021</v>
      </c>
      <c r="F166777" s="17">
        <v>2004</v>
      </c>
      <c r="G166777" s="18">
        <v>920.38</v>
      </c>
      <c r="H166777" s="17"/>
      <c r="I166777" s="17"/>
    </row>
    <row r="166778" spans="1:9" ht="15.5" x14ac:dyDescent="0.35">
      <c r="A166778" s="7">
        <v>482</v>
      </c>
      <c r="B166778" s="17" t="s">
        <v>3596</v>
      </c>
      <c r="C166778" s="17" t="s">
        <v>3588</v>
      </c>
      <c r="D166778" s="17">
        <v>8</v>
      </c>
      <c r="E166778" s="17">
        <v>2021</v>
      </c>
      <c r="F166778" s="17">
        <v>2005</v>
      </c>
      <c r="G166778" s="18">
        <v>0</v>
      </c>
      <c r="H166778" s="17"/>
      <c r="I166778" s="17"/>
    </row>
    <row r="166779" spans="1:9" ht="15.5" x14ac:dyDescent="0.35">
      <c r="A166779" s="7">
        <v>482</v>
      </c>
      <c r="B166779" s="17" t="s">
        <v>3597</v>
      </c>
      <c r="C166779" s="17" t="s">
        <v>3588</v>
      </c>
      <c r="D166779" s="17">
        <v>8</v>
      </c>
      <c r="E166779" s="17">
        <v>2021</v>
      </c>
      <c r="F166779" s="17">
        <v>2006</v>
      </c>
      <c r="G166779" s="18">
        <v>0</v>
      </c>
      <c r="H166779" s="17"/>
      <c r="I166779" s="17"/>
    </row>
    <row r="166780" spans="1:9" ht="15.5" x14ac:dyDescent="0.35">
      <c r="A166780" s="7">
        <v>482</v>
      </c>
      <c r="B166780" s="17" t="s">
        <v>3593</v>
      </c>
      <c r="C166780" s="17" t="s">
        <v>3588</v>
      </c>
      <c r="D166780" s="17">
        <v>8</v>
      </c>
      <c r="E166780" s="17">
        <v>2021</v>
      </c>
      <c r="F166780" s="17">
        <v>2007</v>
      </c>
      <c r="G166780" s="18">
        <v>90731.01</v>
      </c>
      <c r="H166780" s="17"/>
      <c r="I166780" s="17"/>
    </row>
    <row r="166781" spans="1:9" ht="15.5" x14ac:dyDescent="0.35">
      <c r="A166781" s="7">
        <v>482</v>
      </c>
      <c r="B166781" s="17" t="s">
        <v>3593</v>
      </c>
      <c r="C166781" s="17" t="s">
        <v>3588</v>
      </c>
      <c r="D166781" s="17">
        <v>8</v>
      </c>
      <c r="E166781" s="17">
        <v>2021</v>
      </c>
      <c r="F166781" s="17">
        <v>2008</v>
      </c>
      <c r="G166781" s="18">
        <v>29169.23</v>
      </c>
      <c r="H166781" s="17"/>
      <c r="I166781" s="17"/>
    </row>
    <row r="166782" spans="1:9" ht="15.5" x14ac:dyDescent="0.35">
      <c r="A166782" s="7">
        <v>482</v>
      </c>
      <c r="B166782" s="17" t="s">
        <v>3598</v>
      </c>
      <c r="C166782" s="17" t="s">
        <v>3588</v>
      </c>
      <c r="D166782" s="17">
        <v>8</v>
      </c>
      <c r="E166782" s="17">
        <v>2021</v>
      </c>
      <c r="F166782" s="17">
        <v>2009</v>
      </c>
      <c r="G166782" s="18">
        <v>19247.27</v>
      </c>
      <c r="H166782" s="17"/>
      <c r="I166782" s="17"/>
    </row>
    <row r="166783" spans="1:9" ht="15.5" x14ac:dyDescent="0.35">
      <c r="A166783" s="7">
        <v>482</v>
      </c>
      <c r="B166783" s="17" t="s">
        <v>3593</v>
      </c>
      <c r="C166783" s="17" t="s">
        <v>3588</v>
      </c>
      <c r="D166783" s="17">
        <v>8</v>
      </c>
      <c r="E166783" s="17">
        <v>2021</v>
      </c>
      <c r="F166783" s="17">
        <v>2010</v>
      </c>
      <c r="G166783" s="18">
        <v>6240.06</v>
      </c>
      <c r="H166783" s="17"/>
      <c r="I166783" s="17"/>
    </row>
    <row r="166784" spans="1:9" ht="15.5" x14ac:dyDescent="0.35">
      <c r="A166784" s="7">
        <v>482</v>
      </c>
      <c r="B166784" s="17"/>
      <c r="C166784" s="17"/>
      <c r="D166784" s="17">
        <v>8</v>
      </c>
      <c r="E166784" s="17">
        <v>2021</v>
      </c>
      <c r="F166784" s="17">
        <v>2011</v>
      </c>
      <c r="G166784" s="18">
        <v>75469.149999999994</v>
      </c>
      <c r="H166784" s="17"/>
      <c r="I166784" s="17"/>
    </row>
    <row r="166785" spans="1:9" ht="15.5" x14ac:dyDescent="0.35">
      <c r="A166785" s="7">
        <v>482</v>
      </c>
      <c r="B166785" s="17" t="s">
        <v>3599</v>
      </c>
      <c r="C166785" s="17" t="s">
        <v>3588</v>
      </c>
      <c r="D166785" s="17">
        <v>8</v>
      </c>
      <c r="E166785" s="17">
        <v>2021</v>
      </c>
      <c r="F166785" s="17">
        <v>2012</v>
      </c>
      <c r="G166785" s="18">
        <v>637765.77</v>
      </c>
      <c r="H166785" s="17"/>
      <c r="I166785" s="17"/>
    </row>
    <row r="166786" spans="1:9" ht="15.5" x14ac:dyDescent="0.35">
      <c r="A166786" s="7">
        <v>482</v>
      </c>
      <c r="B166786" s="17"/>
      <c r="C166786" s="17"/>
      <c r="D166786" s="17">
        <v>8</v>
      </c>
      <c r="E166786" s="17">
        <v>2021</v>
      </c>
      <c r="F166786" s="17">
        <v>2013</v>
      </c>
      <c r="G166786" s="18">
        <v>4275021.21</v>
      </c>
      <c r="H166786" s="17"/>
      <c r="I166786" s="17"/>
    </row>
    <row r="166787" spans="1:9" ht="15.5" x14ac:dyDescent="0.35">
      <c r="A166787" s="7">
        <v>482</v>
      </c>
      <c r="B166787" s="17"/>
      <c r="C166787" s="17"/>
      <c r="D166787" s="17">
        <v>8</v>
      </c>
      <c r="E166787" s="17">
        <v>2021</v>
      </c>
      <c r="F166787" s="17">
        <v>2014</v>
      </c>
      <c r="G166787" s="18">
        <v>87416.91</v>
      </c>
      <c r="H166787" s="17"/>
      <c r="I166787" s="17"/>
    </row>
    <row r="166788" spans="1:9" ht="15.5" x14ac:dyDescent="0.35">
      <c r="A166788" s="7">
        <v>482</v>
      </c>
      <c r="B166788" s="17"/>
      <c r="C166788" s="17"/>
      <c r="D166788" s="17">
        <v>8</v>
      </c>
      <c r="E166788" s="17">
        <v>2021</v>
      </c>
      <c r="F166788" s="17">
        <v>2015</v>
      </c>
      <c r="G166788" s="18">
        <v>958501.59</v>
      </c>
      <c r="H166788" s="17"/>
      <c r="I166788" s="17"/>
    </row>
    <row r="166789" spans="1:9" ht="15.5" x14ac:dyDescent="0.35">
      <c r="A166789" s="7">
        <v>482</v>
      </c>
      <c r="B166789" s="17"/>
      <c r="C166789" s="17"/>
      <c r="D166789" s="17">
        <v>8</v>
      </c>
      <c r="E166789" s="17">
        <v>2021</v>
      </c>
      <c r="F166789" s="17">
        <v>2016</v>
      </c>
      <c r="G166789" s="18">
        <v>345540.18959999998</v>
      </c>
      <c r="H166789" s="17"/>
      <c r="I166789" s="17"/>
    </row>
    <row r="166790" spans="1:9" ht="15.5" x14ac:dyDescent="0.35">
      <c r="A166790" s="7">
        <v>482</v>
      </c>
      <c r="B166790" s="17"/>
      <c r="C166790" s="17"/>
      <c r="D166790" s="17">
        <v>8</v>
      </c>
      <c r="E166790" s="17">
        <v>2021</v>
      </c>
      <c r="F166790" s="17">
        <v>2019</v>
      </c>
      <c r="G166790" s="18">
        <v>15310.37</v>
      </c>
      <c r="H166790" s="17"/>
      <c r="I166790" s="17"/>
    </row>
    <row r="166791" spans="1:9" ht="15.5" x14ac:dyDescent="0.35">
      <c r="A166791" s="7">
        <v>482</v>
      </c>
      <c r="B166791" s="17"/>
      <c r="C166791" s="17"/>
      <c r="D166791" s="17">
        <v>8</v>
      </c>
      <c r="E166791" s="17">
        <v>2021</v>
      </c>
      <c r="F166791" s="17">
        <v>2021</v>
      </c>
      <c r="G166791" s="18">
        <v>3821559.6154999998</v>
      </c>
      <c r="H166791" s="17"/>
      <c r="I166791" s="17"/>
    </row>
    <row r="166792" spans="1:9" ht="15.5" x14ac:dyDescent="0.35">
      <c r="A166792" s="7">
        <v>482</v>
      </c>
      <c r="B166792" s="17" t="s">
        <v>3600</v>
      </c>
      <c r="C166792" s="17" t="s">
        <v>3588</v>
      </c>
      <c r="D166792" s="17">
        <v>8</v>
      </c>
      <c r="E166792" s="17">
        <v>2021</v>
      </c>
      <c r="F166792" s="17">
        <v>1949</v>
      </c>
      <c r="G166792" s="18">
        <v>0</v>
      </c>
      <c r="H166792" s="17"/>
      <c r="I166792" s="17"/>
    </row>
    <row r="166793" spans="1:9" ht="15.5" x14ac:dyDescent="0.35">
      <c r="A166793" s="7">
        <v>482</v>
      </c>
      <c r="B166793" s="17" t="s">
        <v>3600</v>
      </c>
      <c r="C166793" s="17" t="s">
        <v>3588</v>
      </c>
      <c r="D166793" s="17">
        <v>8</v>
      </c>
      <c r="E166793" s="17">
        <v>2021</v>
      </c>
      <c r="F166793" s="17">
        <v>1959</v>
      </c>
      <c r="G166793" s="18">
        <v>150580.47</v>
      </c>
      <c r="H166793" s="17"/>
      <c r="I166793" s="17"/>
    </row>
    <row r="166794" spans="1:9" ht="15.5" x14ac:dyDescent="0.35">
      <c r="A166794" s="7">
        <v>482</v>
      </c>
      <c r="B166794" s="17" t="s">
        <v>3600</v>
      </c>
      <c r="C166794" s="17" t="s">
        <v>3588</v>
      </c>
      <c r="D166794" s="17">
        <v>8</v>
      </c>
      <c r="E166794" s="17">
        <v>2021</v>
      </c>
      <c r="F166794" s="17">
        <v>1962</v>
      </c>
      <c r="G166794" s="18">
        <v>3529701.59</v>
      </c>
      <c r="H166794" s="17"/>
      <c r="I166794" s="17"/>
    </row>
    <row r="166795" spans="1:9" ht="15.5" x14ac:dyDescent="0.35">
      <c r="A166795" s="7">
        <v>482</v>
      </c>
      <c r="B166795" s="17" t="s">
        <v>3600</v>
      </c>
      <c r="C166795" s="17" t="s">
        <v>3588</v>
      </c>
      <c r="D166795" s="17">
        <v>8</v>
      </c>
      <c r="E166795" s="17">
        <v>2021</v>
      </c>
      <c r="F166795" s="17">
        <v>1976</v>
      </c>
      <c r="G166795" s="18">
        <v>4807417.62</v>
      </c>
      <c r="H166795" s="17"/>
      <c r="I166795" s="17"/>
    </row>
    <row r="166796" spans="1:9" ht="15.5" x14ac:dyDescent="0.35">
      <c r="A166796" s="7">
        <v>482</v>
      </c>
      <c r="B166796" s="17" t="s">
        <v>3600</v>
      </c>
      <c r="C166796" s="17" t="s">
        <v>3588</v>
      </c>
      <c r="D166796" s="17">
        <v>8</v>
      </c>
      <c r="E166796" s="17">
        <v>2021</v>
      </c>
      <c r="F166796" s="17">
        <v>1978</v>
      </c>
      <c r="G166796" s="18">
        <v>296.94</v>
      </c>
      <c r="H166796" s="17"/>
      <c r="I166796" s="17"/>
    </row>
    <row r="166797" spans="1:9" ht="15.5" x14ac:dyDescent="0.35">
      <c r="A166797" s="7">
        <v>482</v>
      </c>
      <c r="B166797" s="17" t="s">
        <v>3600</v>
      </c>
      <c r="C166797" s="17" t="s">
        <v>3588</v>
      </c>
      <c r="D166797" s="17">
        <v>8</v>
      </c>
      <c r="E166797" s="17">
        <v>2021</v>
      </c>
      <c r="F166797" s="17">
        <v>1980</v>
      </c>
      <c r="G166797" s="18">
        <v>7324.75</v>
      </c>
      <c r="H166797" s="17"/>
      <c r="I166797" s="17"/>
    </row>
    <row r="166798" spans="1:9" ht="15.5" x14ac:dyDescent="0.35">
      <c r="A166798" s="7">
        <v>482</v>
      </c>
      <c r="B166798" s="17" t="s">
        <v>3600</v>
      </c>
      <c r="C166798" s="17" t="s">
        <v>3588</v>
      </c>
      <c r="D166798" s="17">
        <v>8</v>
      </c>
      <c r="E166798" s="17">
        <v>2021</v>
      </c>
      <c r="F166798" s="17">
        <v>1981</v>
      </c>
      <c r="G166798" s="18">
        <v>5383.58</v>
      </c>
      <c r="H166798" s="17"/>
      <c r="I166798" s="17"/>
    </row>
    <row r="166799" spans="1:9" ht="15.5" x14ac:dyDescent="0.35">
      <c r="A166799" s="7">
        <v>482</v>
      </c>
      <c r="B166799" s="17" t="s">
        <v>3600</v>
      </c>
      <c r="C166799" s="17" t="s">
        <v>3588</v>
      </c>
      <c r="D166799" s="17">
        <v>8</v>
      </c>
      <c r="E166799" s="17">
        <v>2021</v>
      </c>
      <c r="F166799" s="17">
        <v>1987</v>
      </c>
      <c r="G166799" s="18">
        <v>366065</v>
      </c>
      <c r="H166799" s="17"/>
      <c r="I166799" s="17"/>
    </row>
    <row r="166800" spans="1:9" ht="15.5" x14ac:dyDescent="0.35">
      <c r="A166800" s="7">
        <v>482</v>
      </c>
      <c r="B166800" s="17" t="s">
        <v>3600</v>
      </c>
      <c r="C166800" s="17" t="s">
        <v>3588</v>
      </c>
      <c r="D166800" s="17">
        <v>8</v>
      </c>
      <c r="E166800" s="17">
        <v>2021</v>
      </c>
      <c r="F166800" s="17">
        <v>1989</v>
      </c>
      <c r="G166800" s="18">
        <v>13975</v>
      </c>
      <c r="H166800" s="17"/>
      <c r="I166800" s="17"/>
    </row>
    <row r="166801" spans="1:9" ht="15.5" x14ac:dyDescent="0.35">
      <c r="A166801" s="7">
        <v>482</v>
      </c>
      <c r="B166801" s="17" t="s">
        <v>3600</v>
      </c>
      <c r="C166801" s="17" t="s">
        <v>3588</v>
      </c>
      <c r="D166801" s="17">
        <v>8</v>
      </c>
      <c r="E166801" s="17">
        <v>2021</v>
      </c>
      <c r="F166801" s="17">
        <v>1996</v>
      </c>
      <c r="G166801" s="18">
        <v>0</v>
      </c>
      <c r="H166801" s="17"/>
      <c r="I166801" s="17"/>
    </row>
    <row r="166802" spans="1:9" ht="15.5" x14ac:dyDescent="0.35">
      <c r="A166802" s="7">
        <v>482</v>
      </c>
      <c r="B166802" s="17" t="s">
        <v>3600</v>
      </c>
      <c r="C166802" s="17" t="s">
        <v>3588</v>
      </c>
      <c r="D166802" s="17">
        <v>8</v>
      </c>
      <c r="E166802" s="17">
        <v>2021</v>
      </c>
      <c r="F166802" s="17">
        <v>2002</v>
      </c>
      <c r="G166802" s="18">
        <v>237775.83</v>
      </c>
      <c r="H166802" s="17"/>
      <c r="I166802" s="17"/>
    </row>
    <row r="166803" spans="1:9" ht="15.5" x14ac:dyDescent="0.35">
      <c r="A166803" s="7">
        <v>482</v>
      </c>
      <c r="B166803" s="17" t="s">
        <v>3600</v>
      </c>
      <c r="C166803" s="17" t="s">
        <v>3588</v>
      </c>
      <c r="D166803" s="17">
        <v>8</v>
      </c>
      <c r="E166803" s="17">
        <v>2021</v>
      </c>
      <c r="F166803" s="17">
        <v>2003</v>
      </c>
      <c r="G166803" s="18">
        <v>309854.06</v>
      </c>
      <c r="H166803" s="17"/>
      <c r="I166803" s="17"/>
    </row>
    <row r="166804" spans="1:9" ht="15.5" x14ac:dyDescent="0.35">
      <c r="A166804" s="7">
        <v>482</v>
      </c>
      <c r="B166804" s="17" t="s">
        <v>3600</v>
      </c>
      <c r="C166804" s="17" t="s">
        <v>3588</v>
      </c>
      <c r="D166804" s="17">
        <v>8</v>
      </c>
      <c r="E166804" s="17">
        <v>2021</v>
      </c>
      <c r="F166804" s="17">
        <v>2004</v>
      </c>
      <c r="G166804" s="18">
        <v>1209342.07</v>
      </c>
      <c r="H166804" s="17"/>
      <c r="I166804" s="17"/>
    </row>
    <row r="166805" spans="1:9" ht="15.5" x14ac:dyDescent="0.35">
      <c r="A166805" s="7">
        <v>482</v>
      </c>
      <c r="B166805" s="17" t="s">
        <v>3600</v>
      </c>
      <c r="C166805" s="17" t="s">
        <v>3588</v>
      </c>
      <c r="D166805" s="17">
        <v>8</v>
      </c>
      <c r="E166805" s="17">
        <v>2021</v>
      </c>
      <c r="F166805" s="17">
        <v>2005</v>
      </c>
      <c r="G166805" s="18">
        <v>1702239.3</v>
      </c>
      <c r="H166805" s="17"/>
      <c r="I166805" s="17"/>
    </row>
    <row r="166806" spans="1:9" ht="15.5" x14ac:dyDescent="0.35">
      <c r="A166806" s="7">
        <v>482</v>
      </c>
      <c r="B166806" s="17" t="s">
        <v>3600</v>
      </c>
      <c r="C166806" s="17" t="s">
        <v>3588</v>
      </c>
      <c r="D166806" s="17">
        <v>8</v>
      </c>
      <c r="E166806" s="17">
        <v>2021</v>
      </c>
      <c r="F166806" s="17">
        <v>2006</v>
      </c>
      <c r="G166806" s="18">
        <v>1033177.89</v>
      </c>
      <c r="H166806" s="17"/>
      <c r="I166806" s="17"/>
    </row>
    <row r="166807" spans="1:9" ht="15.5" x14ac:dyDescent="0.35">
      <c r="A166807" s="7">
        <v>482</v>
      </c>
      <c r="B166807" s="17" t="s">
        <v>3600</v>
      </c>
      <c r="C166807" s="17" t="s">
        <v>3588</v>
      </c>
      <c r="D166807" s="17">
        <v>8</v>
      </c>
      <c r="E166807" s="17">
        <v>2021</v>
      </c>
      <c r="F166807" s="17">
        <v>2007</v>
      </c>
      <c r="G166807" s="18">
        <v>2161445.58</v>
      </c>
      <c r="H166807" s="17"/>
      <c r="I166807" s="17"/>
    </row>
    <row r="166808" spans="1:9" ht="15.5" x14ac:dyDescent="0.35">
      <c r="A166808" s="7">
        <v>482</v>
      </c>
      <c r="B166808" s="17" t="s">
        <v>3600</v>
      </c>
      <c r="C166808" s="17" t="s">
        <v>3588</v>
      </c>
      <c r="D166808" s="17">
        <v>8</v>
      </c>
      <c r="E166808" s="17">
        <v>2021</v>
      </c>
      <c r="F166808" s="17">
        <v>2008</v>
      </c>
      <c r="G166808" s="18">
        <v>745098.01</v>
      </c>
      <c r="H166808" s="17"/>
      <c r="I166808" s="17"/>
    </row>
    <row r="166809" spans="1:9" ht="15.5" x14ac:dyDescent="0.35">
      <c r="A166809" s="7">
        <v>482</v>
      </c>
      <c r="B166809" s="17" t="s">
        <v>3600</v>
      </c>
      <c r="C166809" s="17" t="s">
        <v>3588</v>
      </c>
      <c r="D166809" s="17">
        <v>8</v>
      </c>
      <c r="E166809" s="17">
        <v>2021</v>
      </c>
      <c r="F166809" s="17">
        <v>2009</v>
      </c>
      <c r="G166809" s="18">
        <v>1040590.97</v>
      </c>
      <c r="H166809" s="17"/>
      <c r="I166809" s="17"/>
    </row>
    <row r="166810" spans="1:9" ht="15.5" x14ac:dyDescent="0.35">
      <c r="A166810" s="7">
        <v>482</v>
      </c>
      <c r="B166810" s="17" t="s">
        <v>3600</v>
      </c>
      <c r="C166810" s="17" t="s">
        <v>3588</v>
      </c>
      <c r="D166810" s="17">
        <v>8</v>
      </c>
      <c r="E166810" s="17">
        <v>2021</v>
      </c>
      <c r="F166810" s="17">
        <v>2010</v>
      </c>
      <c r="G166810" s="18">
        <v>2744982.36</v>
      </c>
      <c r="H166810" s="17"/>
      <c r="I166810" s="17"/>
    </row>
    <row r="166811" spans="1:9" ht="15.5" x14ac:dyDescent="0.35">
      <c r="A166811" s="7">
        <v>482</v>
      </c>
      <c r="B166811" s="17" t="s">
        <v>3600</v>
      </c>
      <c r="C166811" s="17" t="s">
        <v>3588</v>
      </c>
      <c r="D166811" s="17">
        <v>8</v>
      </c>
      <c r="E166811" s="17">
        <v>2021</v>
      </c>
      <c r="F166811" s="17">
        <v>2011</v>
      </c>
      <c r="G166811" s="18">
        <v>1406482.15</v>
      </c>
      <c r="H166811" s="17"/>
      <c r="I166811" s="17"/>
    </row>
    <row r="166812" spans="1:9" ht="15.5" x14ac:dyDescent="0.35">
      <c r="A166812" s="7">
        <v>482</v>
      </c>
      <c r="B166812" s="17" t="s">
        <v>3600</v>
      </c>
      <c r="C166812" s="17" t="s">
        <v>3588</v>
      </c>
      <c r="D166812" s="17">
        <v>8</v>
      </c>
      <c r="E166812" s="17">
        <v>2021</v>
      </c>
      <c r="F166812" s="17">
        <v>2012</v>
      </c>
      <c r="G166812" s="18">
        <v>1658682.89</v>
      </c>
      <c r="H166812" s="17"/>
      <c r="I166812" s="17"/>
    </row>
    <row r="166813" spans="1:9" ht="15.5" x14ac:dyDescent="0.35">
      <c r="A166813" s="7">
        <v>482</v>
      </c>
      <c r="B166813" s="17" t="s">
        <v>3600</v>
      </c>
      <c r="C166813" s="17" t="s">
        <v>3588</v>
      </c>
      <c r="D166813" s="17">
        <v>8</v>
      </c>
      <c r="E166813" s="17">
        <v>2021</v>
      </c>
      <c r="F166813" s="17">
        <v>2013</v>
      </c>
      <c r="G166813" s="18">
        <v>2726178.77</v>
      </c>
      <c r="H166813" s="17"/>
      <c r="I166813" s="17"/>
    </row>
    <row r="166814" spans="1:9" ht="15.5" x14ac:dyDescent="0.35">
      <c r="A166814" s="7">
        <v>482</v>
      </c>
      <c r="B166814" s="17" t="s">
        <v>3600</v>
      </c>
      <c r="C166814" s="17" t="s">
        <v>3588</v>
      </c>
      <c r="D166814" s="17">
        <v>8</v>
      </c>
      <c r="E166814" s="17">
        <v>2021</v>
      </c>
      <c r="F166814" s="17">
        <v>2014</v>
      </c>
      <c r="G166814" s="18">
        <v>602253.48</v>
      </c>
      <c r="H166814" s="17"/>
      <c r="I166814" s="17"/>
    </row>
    <row r="166815" spans="1:9" ht="15.5" x14ac:dyDescent="0.35">
      <c r="A166815" s="7">
        <v>482</v>
      </c>
      <c r="B166815" s="17" t="s">
        <v>3600</v>
      </c>
      <c r="C166815" s="17" t="s">
        <v>3588</v>
      </c>
      <c r="D166815" s="17">
        <v>8</v>
      </c>
      <c r="E166815" s="17">
        <v>2021</v>
      </c>
      <c r="F166815" s="17">
        <v>2015</v>
      </c>
      <c r="G166815" s="18">
        <v>9228242.6899999995</v>
      </c>
      <c r="H166815" s="17"/>
      <c r="I166815" s="17"/>
    </row>
    <row r="166816" spans="1:9" ht="15.5" x14ac:dyDescent="0.35">
      <c r="A166816" s="7">
        <v>482</v>
      </c>
      <c r="B166816" s="17" t="s">
        <v>3600</v>
      </c>
      <c r="C166816" s="17" t="s">
        <v>3588</v>
      </c>
      <c r="D166816" s="17">
        <v>8</v>
      </c>
      <c r="E166816" s="17">
        <v>2021</v>
      </c>
      <c r="F166816" s="17">
        <v>2016</v>
      </c>
      <c r="G166816" s="18">
        <v>4074294.65</v>
      </c>
      <c r="H166816" s="17"/>
      <c r="I166816" s="17"/>
    </row>
    <row r="166817" spans="1:9" ht="15.5" x14ac:dyDescent="0.35">
      <c r="A166817" s="7">
        <v>482</v>
      </c>
      <c r="B166817" s="17" t="s">
        <v>3600</v>
      </c>
      <c r="C166817" s="17" t="s">
        <v>3588</v>
      </c>
      <c r="D166817" s="17">
        <v>8</v>
      </c>
      <c r="E166817" s="17">
        <v>2021</v>
      </c>
      <c r="F166817" s="17">
        <v>2017</v>
      </c>
      <c r="G166817" s="18">
        <v>13490551.779999999</v>
      </c>
      <c r="H166817" s="17"/>
      <c r="I166817" s="17"/>
    </row>
    <row r="166818" spans="1:9" ht="15.5" x14ac:dyDescent="0.35">
      <c r="A166818" s="7">
        <v>482</v>
      </c>
      <c r="B166818" s="17" t="s">
        <v>3600</v>
      </c>
      <c r="C166818" s="17" t="s">
        <v>3588</v>
      </c>
      <c r="D166818" s="17">
        <v>8</v>
      </c>
      <c r="E166818" s="17">
        <v>2021</v>
      </c>
      <c r="F166818" s="17">
        <v>2018</v>
      </c>
      <c r="G166818" s="18">
        <v>3622.63</v>
      </c>
      <c r="H166818" s="17"/>
      <c r="I166818" s="17"/>
    </row>
    <row r="166819" spans="1:9" ht="15.5" x14ac:dyDescent="0.35">
      <c r="A166819" s="7">
        <v>482</v>
      </c>
      <c r="B166819" s="17" t="s">
        <v>3600</v>
      </c>
      <c r="C166819" s="17" t="s">
        <v>3588</v>
      </c>
      <c r="D166819" s="17">
        <v>8</v>
      </c>
      <c r="E166819" s="17">
        <v>2021</v>
      </c>
      <c r="F166819" s="17">
        <v>2020</v>
      </c>
      <c r="G166819" s="18">
        <v>207794.29</v>
      </c>
      <c r="H166819" s="17"/>
      <c r="I166819" s="17"/>
    </row>
    <row r="166820" spans="1:9" ht="15.5" x14ac:dyDescent="0.35">
      <c r="A166820" s="7">
        <v>482</v>
      </c>
      <c r="B166820" s="17" t="s">
        <v>3601</v>
      </c>
      <c r="C166820" s="17" t="s">
        <v>3588</v>
      </c>
      <c r="D166820" s="17">
        <v>8</v>
      </c>
      <c r="E166820" s="17">
        <v>2021</v>
      </c>
      <c r="F166820" s="17">
        <v>1949</v>
      </c>
      <c r="G166820" s="18">
        <v>0</v>
      </c>
      <c r="H166820" s="17"/>
      <c r="I166820" s="17"/>
    </row>
    <row r="166821" spans="1:9" ht="15.5" x14ac:dyDescent="0.35">
      <c r="A166821" s="7">
        <v>482</v>
      </c>
      <c r="B166821" s="17" t="s">
        <v>3601</v>
      </c>
      <c r="C166821" s="17" t="s">
        <v>3588</v>
      </c>
      <c r="D166821" s="17">
        <v>8</v>
      </c>
      <c r="E166821" s="17">
        <v>2021</v>
      </c>
      <c r="F166821" s="17">
        <v>1967</v>
      </c>
      <c r="G166821" s="18">
        <v>0</v>
      </c>
      <c r="H166821" s="17"/>
      <c r="I166821" s="17"/>
    </row>
    <row r="166822" spans="1:9" ht="15.5" x14ac:dyDescent="0.35">
      <c r="A166822" s="7">
        <v>482</v>
      </c>
      <c r="B166822" s="17" t="s">
        <v>3601</v>
      </c>
      <c r="C166822" s="17" t="s">
        <v>3588</v>
      </c>
      <c r="D166822" s="17">
        <v>8</v>
      </c>
      <c r="E166822" s="17">
        <v>2021</v>
      </c>
      <c r="F166822" s="17">
        <v>1990</v>
      </c>
      <c r="G166822" s="18">
        <v>0</v>
      </c>
      <c r="H166822" s="17"/>
      <c r="I166822" s="17"/>
    </row>
    <row r="166823" spans="1:9" ht="15.5" x14ac:dyDescent="0.35">
      <c r="A166823" s="7">
        <v>482</v>
      </c>
      <c r="B166823" s="17" t="s">
        <v>3601</v>
      </c>
      <c r="C166823" s="17" t="s">
        <v>3588</v>
      </c>
      <c r="D166823" s="17">
        <v>8</v>
      </c>
      <c r="E166823" s="17">
        <v>2021</v>
      </c>
      <c r="F166823" s="17">
        <v>2002</v>
      </c>
      <c r="G166823" s="18">
        <v>73458.649999999994</v>
      </c>
      <c r="H166823" s="17"/>
      <c r="I166823" s="17"/>
    </row>
    <row r="166824" spans="1:9" ht="15.5" x14ac:dyDescent="0.35">
      <c r="A166824" s="7">
        <v>482</v>
      </c>
      <c r="B166824" s="17" t="s">
        <v>3601</v>
      </c>
      <c r="C166824" s="17" t="s">
        <v>3588</v>
      </c>
      <c r="D166824" s="17">
        <v>8</v>
      </c>
      <c r="E166824" s="17">
        <v>2021</v>
      </c>
      <c r="F166824" s="17">
        <v>2003</v>
      </c>
      <c r="G166824" s="18">
        <v>155088.99</v>
      </c>
      <c r="H166824" s="17"/>
      <c r="I166824" s="17"/>
    </row>
    <row r="166825" spans="1:9" ht="15.5" x14ac:dyDescent="0.35">
      <c r="A166825" s="7">
        <v>482</v>
      </c>
      <c r="B166825" s="17" t="s">
        <v>3601</v>
      </c>
      <c r="C166825" s="17" t="s">
        <v>3588</v>
      </c>
      <c r="D166825" s="17">
        <v>8</v>
      </c>
      <c r="E166825" s="17">
        <v>2021</v>
      </c>
      <c r="F166825" s="17">
        <v>2004</v>
      </c>
      <c r="G166825" s="18">
        <v>543366.07999999996</v>
      </c>
      <c r="H166825" s="17"/>
      <c r="I166825" s="17"/>
    </row>
    <row r="166826" spans="1:9" ht="15.5" x14ac:dyDescent="0.35">
      <c r="A166826" s="7">
        <v>482</v>
      </c>
      <c r="B166826" s="17" t="s">
        <v>3601</v>
      </c>
      <c r="C166826" s="17" t="s">
        <v>3588</v>
      </c>
      <c r="D166826" s="17">
        <v>8</v>
      </c>
      <c r="E166826" s="17">
        <v>2021</v>
      </c>
      <c r="F166826" s="17">
        <v>2005</v>
      </c>
      <c r="G166826" s="18">
        <v>85913.98</v>
      </c>
      <c r="H166826" s="17"/>
      <c r="I166826" s="17"/>
    </row>
    <row r="166827" spans="1:9" ht="15.5" x14ac:dyDescent="0.35">
      <c r="A166827" s="7">
        <v>482</v>
      </c>
      <c r="B166827" s="17" t="s">
        <v>3601</v>
      </c>
      <c r="C166827" s="17" t="s">
        <v>3588</v>
      </c>
      <c r="D166827" s="17">
        <v>8</v>
      </c>
      <c r="E166827" s="17">
        <v>2021</v>
      </c>
      <c r="F166827" s="17">
        <v>2006</v>
      </c>
      <c r="G166827" s="18">
        <v>224274.9</v>
      </c>
      <c r="H166827" s="17"/>
      <c r="I166827" s="17"/>
    </row>
    <row r="166828" spans="1:9" ht="15.5" x14ac:dyDescent="0.35">
      <c r="A166828" s="7">
        <v>482</v>
      </c>
      <c r="B166828" s="17" t="s">
        <v>3601</v>
      </c>
      <c r="C166828" s="17" t="s">
        <v>3588</v>
      </c>
      <c r="D166828" s="17">
        <v>8</v>
      </c>
      <c r="E166828" s="17">
        <v>2021</v>
      </c>
      <c r="F166828" s="17">
        <v>2007</v>
      </c>
      <c r="G166828" s="18">
        <v>533394.6</v>
      </c>
      <c r="H166828" s="17"/>
      <c r="I166828" s="17"/>
    </row>
    <row r="166829" spans="1:9" ht="15.5" x14ac:dyDescent="0.35">
      <c r="A166829" s="7">
        <v>482</v>
      </c>
      <c r="B166829" s="17" t="s">
        <v>3601</v>
      </c>
      <c r="C166829" s="17" t="s">
        <v>3588</v>
      </c>
      <c r="D166829" s="17">
        <v>8</v>
      </c>
      <c r="E166829" s="17">
        <v>2021</v>
      </c>
      <c r="F166829" s="17">
        <v>2008</v>
      </c>
      <c r="G166829" s="18">
        <v>187214.72</v>
      </c>
      <c r="H166829" s="17"/>
      <c r="I166829" s="17"/>
    </row>
    <row r="166830" spans="1:9" ht="15.5" x14ac:dyDescent="0.35">
      <c r="A166830" s="7">
        <v>482</v>
      </c>
      <c r="B166830" s="17" t="s">
        <v>3601</v>
      </c>
      <c r="C166830" s="17" t="s">
        <v>3588</v>
      </c>
      <c r="D166830" s="17">
        <v>8</v>
      </c>
      <c r="E166830" s="17">
        <v>2021</v>
      </c>
      <c r="F166830" s="17">
        <v>2009</v>
      </c>
      <c r="G166830" s="18">
        <v>151221.70000000001</v>
      </c>
      <c r="H166830" s="17"/>
      <c r="I166830" s="17"/>
    </row>
    <row r="166831" spans="1:9" ht="15.5" x14ac:dyDescent="0.35">
      <c r="A166831" s="7">
        <v>482</v>
      </c>
      <c r="B166831" s="17" t="s">
        <v>3601</v>
      </c>
      <c r="C166831" s="17" t="s">
        <v>3588</v>
      </c>
      <c r="D166831" s="17">
        <v>8</v>
      </c>
      <c r="E166831" s="17">
        <v>2021</v>
      </c>
      <c r="F166831" s="17">
        <v>2010</v>
      </c>
      <c r="G166831" s="18">
        <v>179072</v>
      </c>
      <c r="H166831" s="17"/>
      <c r="I166831" s="17"/>
    </row>
    <row r="166832" spans="1:9" ht="15.5" x14ac:dyDescent="0.35">
      <c r="A166832" s="7">
        <v>482</v>
      </c>
      <c r="B166832" s="17" t="s">
        <v>3601</v>
      </c>
      <c r="C166832" s="17" t="s">
        <v>3588</v>
      </c>
      <c r="D166832" s="17">
        <v>8</v>
      </c>
      <c r="E166832" s="17">
        <v>2021</v>
      </c>
      <c r="F166832" s="17">
        <v>2011</v>
      </c>
      <c r="G166832" s="18">
        <v>752683.51</v>
      </c>
      <c r="H166832" s="17"/>
      <c r="I166832" s="17"/>
    </row>
    <row r="166833" spans="1:9" ht="15.5" x14ac:dyDescent="0.35">
      <c r="A166833" s="7">
        <v>482</v>
      </c>
      <c r="B166833" s="17" t="s">
        <v>3601</v>
      </c>
      <c r="C166833" s="17" t="s">
        <v>3588</v>
      </c>
      <c r="D166833" s="17">
        <v>8</v>
      </c>
      <c r="E166833" s="17">
        <v>2021</v>
      </c>
      <c r="F166833" s="17">
        <v>2012</v>
      </c>
      <c r="G166833" s="18">
        <v>275143.36</v>
      </c>
      <c r="H166833" s="17"/>
      <c r="I166833" s="17"/>
    </row>
    <row r="166834" spans="1:9" ht="15.5" x14ac:dyDescent="0.35">
      <c r="A166834" s="7">
        <v>482</v>
      </c>
      <c r="B166834" s="17" t="s">
        <v>3601</v>
      </c>
      <c r="C166834" s="17" t="s">
        <v>3588</v>
      </c>
      <c r="D166834" s="17">
        <v>8</v>
      </c>
      <c r="E166834" s="17">
        <v>2021</v>
      </c>
      <c r="F166834" s="17">
        <v>2013</v>
      </c>
      <c r="G166834" s="18">
        <v>1628079.52</v>
      </c>
      <c r="H166834" s="17"/>
      <c r="I166834" s="17"/>
    </row>
    <row r="166835" spans="1:9" ht="15.5" x14ac:dyDescent="0.35">
      <c r="A166835" s="7">
        <v>482</v>
      </c>
      <c r="B166835" s="17" t="s">
        <v>3601</v>
      </c>
      <c r="C166835" s="17" t="s">
        <v>3588</v>
      </c>
      <c r="D166835" s="17">
        <v>8</v>
      </c>
      <c r="E166835" s="17">
        <v>2021</v>
      </c>
      <c r="F166835" s="17">
        <v>2014</v>
      </c>
      <c r="G166835" s="18">
        <v>483576.03</v>
      </c>
      <c r="H166835" s="17"/>
      <c r="I166835" s="17"/>
    </row>
    <row r="166836" spans="1:9" ht="15.5" x14ac:dyDescent="0.35">
      <c r="A166836" s="7">
        <v>482</v>
      </c>
      <c r="B166836" s="17" t="s">
        <v>3601</v>
      </c>
      <c r="C166836" s="17" t="s">
        <v>3588</v>
      </c>
      <c r="D166836" s="17">
        <v>8</v>
      </c>
      <c r="E166836" s="17">
        <v>2021</v>
      </c>
      <c r="F166836" s="17">
        <v>2015</v>
      </c>
      <c r="G166836" s="18">
        <v>618715.01</v>
      </c>
      <c r="H166836" s="17"/>
      <c r="I166836" s="17"/>
    </row>
    <row r="166837" spans="1:9" ht="15.5" x14ac:dyDescent="0.35">
      <c r="A166837" s="7">
        <v>482</v>
      </c>
      <c r="B166837" s="17" t="s">
        <v>3601</v>
      </c>
      <c r="C166837" s="17" t="s">
        <v>3588</v>
      </c>
      <c r="D166837" s="17">
        <v>8</v>
      </c>
      <c r="E166837" s="17">
        <v>2021</v>
      </c>
      <c r="F166837" s="17">
        <v>2016</v>
      </c>
      <c r="G166837" s="18">
        <v>9224708.2200000007</v>
      </c>
      <c r="H166837" s="17"/>
      <c r="I166837" s="17"/>
    </row>
    <row r="166838" spans="1:9" ht="15.5" x14ac:dyDescent="0.35">
      <c r="A166838" s="7">
        <v>482</v>
      </c>
      <c r="B166838" s="17" t="s">
        <v>3601</v>
      </c>
      <c r="C166838" s="17" t="s">
        <v>3588</v>
      </c>
      <c r="D166838" s="17">
        <v>8</v>
      </c>
      <c r="E166838" s="17">
        <v>2021</v>
      </c>
      <c r="F166838" s="17">
        <v>2017</v>
      </c>
      <c r="G166838" s="18">
        <v>562728.71</v>
      </c>
      <c r="H166838" s="17"/>
      <c r="I166838" s="17"/>
    </row>
    <row r="166839" spans="1:9" ht="15.5" x14ac:dyDescent="0.35">
      <c r="A166839" s="7">
        <v>482</v>
      </c>
      <c r="B166839" s="17" t="s">
        <v>3601</v>
      </c>
      <c r="C166839" s="17" t="s">
        <v>3588</v>
      </c>
      <c r="D166839" s="17">
        <v>8</v>
      </c>
      <c r="E166839" s="17">
        <v>2021</v>
      </c>
      <c r="F166839" s="17">
        <v>2018</v>
      </c>
      <c r="G166839" s="18">
        <v>0</v>
      </c>
      <c r="H166839" s="17"/>
      <c r="I166839" s="17"/>
    </row>
    <row r="166840" spans="1:9" ht="15.5" x14ac:dyDescent="0.35">
      <c r="A166840" s="7">
        <v>482</v>
      </c>
      <c r="B166840" s="17" t="s">
        <v>3602</v>
      </c>
      <c r="C166840" s="17" t="s">
        <v>3588</v>
      </c>
      <c r="D166840" s="17">
        <v>8</v>
      </c>
      <c r="E166840" s="17">
        <v>2021</v>
      </c>
      <c r="F166840" s="17">
        <v>1949</v>
      </c>
      <c r="G166840" s="18">
        <v>0</v>
      </c>
      <c r="H166840" s="17"/>
      <c r="I166840" s="17"/>
    </row>
    <row r="166841" spans="1:9" ht="15.5" x14ac:dyDescent="0.35">
      <c r="A166841" s="7">
        <v>482</v>
      </c>
      <c r="B166841" s="17" t="s">
        <v>3602</v>
      </c>
      <c r="C166841" s="17" t="s">
        <v>3588</v>
      </c>
      <c r="D166841" s="17">
        <v>8</v>
      </c>
      <c r="E166841" s="17">
        <v>2021</v>
      </c>
      <c r="F166841" s="17">
        <v>2011</v>
      </c>
      <c r="G166841" s="18">
        <v>147807.89000000001</v>
      </c>
      <c r="H166841" s="17"/>
      <c r="I166841" s="17"/>
    </row>
    <row r="166842" spans="1:9" ht="15.5" x14ac:dyDescent="0.35">
      <c r="A166842" s="7">
        <v>482</v>
      </c>
      <c r="B166842" s="17" t="s">
        <v>3602</v>
      </c>
      <c r="C166842" s="17" t="s">
        <v>3588</v>
      </c>
      <c r="D166842" s="17">
        <v>8</v>
      </c>
      <c r="E166842" s="17">
        <v>2021</v>
      </c>
      <c r="F166842" s="17">
        <v>2012</v>
      </c>
      <c r="G166842" s="18">
        <v>31727969.48</v>
      </c>
      <c r="H166842" s="17"/>
      <c r="I166842" s="17"/>
    </row>
    <row r="166843" spans="1:9" ht="15.5" x14ac:dyDescent="0.35">
      <c r="A166843" s="7">
        <v>482</v>
      </c>
      <c r="B166843" s="17" t="s">
        <v>3602</v>
      </c>
      <c r="C166843" s="17" t="s">
        <v>3588</v>
      </c>
      <c r="D166843" s="17">
        <v>8</v>
      </c>
      <c r="E166843" s="17">
        <v>2021</v>
      </c>
      <c r="F166843" s="17">
        <v>2013</v>
      </c>
      <c r="G166843" s="18">
        <v>480360.14</v>
      </c>
      <c r="H166843" s="17"/>
      <c r="I166843" s="17"/>
    </row>
    <row r="166844" spans="1:9" ht="15.5" x14ac:dyDescent="0.35">
      <c r="A166844" s="7">
        <v>482</v>
      </c>
      <c r="B166844" s="17" t="s">
        <v>3602</v>
      </c>
      <c r="C166844" s="17" t="s">
        <v>3588</v>
      </c>
      <c r="D166844" s="17">
        <v>8</v>
      </c>
      <c r="E166844" s="17">
        <v>2021</v>
      </c>
      <c r="F166844" s="17">
        <v>2014</v>
      </c>
      <c r="G166844" s="18">
        <v>28044.58</v>
      </c>
      <c r="H166844" s="17"/>
      <c r="I166844" s="17"/>
    </row>
    <row r="166845" spans="1:9" ht="15.5" x14ac:dyDescent="0.35">
      <c r="A166845" s="7">
        <v>482</v>
      </c>
      <c r="B166845" s="17" t="s">
        <v>3602</v>
      </c>
      <c r="C166845" s="17" t="s">
        <v>3588</v>
      </c>
      <c r="D166845" s="17">
        <v>8</v>
      </c>
      <c r="E166845" s="17">
        <v>2021</v>
      </c>
      <c r="F166845" s="17">
        <v>2015</v>
      </c>
      <c r="G166845" s="18">
        <v>350547.36</v>
      </c>
      <c r="H166845" s="17"/>
      <c r="I166845" s="17"/>
    </row>
    <row r="166846" spans="1:9" ht="15.5" x14ac:dyDescent="0.35">
      <c r="A166846" s="7">
        <v>482</v>
      </c>
      <c r="B166846" s="17" t="s">
        <v>3602</v>
      </c>
      <c r="C166846" s="17" t="s">
        <v>3588</v>
      </c>
      <c r="D166846" s="17">
        <v>8</v>
      </c>
      <c r="E166846" s="17">
        <v>2021</v>
      </c>
      <c r="F166846" s="17">
        <v>2016</v>
      </c>
      <c r="G166846" s="18">
        <v>53237.11</v>
      </c>
      <c r="H166846" s="17"/>
      <c r="I166846" s="17"/>
    </row>
    <row r="166847" spans="1:9" ht="15.5" x14ac:dyDescent="0.35">
      <c r="A166847" s="7">
        <v>482</v>
      </c>
      <c r="B166847" s="17" t="s">
        <v>3602</v>
      </c>
      <c r="C166847" s="17" t="s">
        <v>3588</v>
      </c>
      <c r="D166847" s="17">
        <v>8</v>
      </c>
      <c r="E166847" s="17">
        <v>2021</v>
      </c>
      <c r="F166847" s="17">
        <v>2017</v>
      </c>
      <c r="G166847" s="18">
        <v>2424985.17</v>
      </c>
      <c r="H166847" s="17"/>
      <c r="I166847" s="17"/>
    </row>
    <row r="166848" spans="1:9" ht="15.5" x14ac:dyDescent="0.35">
      <c r="A166848" s="7">
        <v>482</v>
      </c>
      <c r="B166848" s="17" t="s">
        <v>3602</v>
      </c>
      <c r="C166848" s="17" t="s">
        <v>3588</v>
      </c>
      <c r="D166848" s="17">
        <v>8</v>
      </c>
      <c r="E166848" s="17">
        <v>2021</v>
      </c>
      <c r="F166848" s="17">
        <v>2018</v>
      </c>
      <c r="G166848" s="18">
        <v>557163.34</v>
      </c>
      <c r="H166848" s="17"/>
      <c r="I166848" s="17"/>
    </row>
    <row r="166849" spans="1:9" ht="15.5" x14ac:dyDescent="0.35">
      <c r="A166849" s="7">
        <v>482</v>
      </c>
      <c r="B166849" s="17" t="s">
        <v>3602</v>
      </c>
      <c r="C166849" s="17" t="s">
        <v>3588</v>
      </c>
      <c r="D166849" s="17">
        <v>8</v>
      </c>
      <c r="E166849" s="17">
        <v>2021</v>
      </c>
      <c r="F166849" s="17">
        <v>2019</v>
      </c>
      <c r="G166849" s="18">
        <v>901703.23</v>
      </c>
      <c r="H166849" s="17"/>
      <c r="I166849" s="17"/>
    </row>
    <row r="166850" spans="1:9" ht="15.5" x14ac:dyDescent="0.35">
      <c r="A166850" s="7">
        <v>482</v>
      </c>
      <c r="B166850" s="17"/>
      <c r="C166850" s="17" t="s">
        <v>3590</v>
      </c>
      <c r="D166850" s="17">
        <v>8</v>
      </c>
      <c r="E166850" s="17">
        <v>2021</v>
      </c>
      <c r="F166850" s="17">
        <v>2021</v>
      </c>
      <c r="G166850" s="18">
        <v>0</v>
      </c>
      <c r="H166850" s="17"/>
      <c r="I166850" s="17"/>
    </row>
    <row r="166851" spans="1:9" ht="15.5" x14ac:dyDescent="0.35">
      <c r="A166851" s="7">
        <v>482</v>
      </c>
      <c r="B166851" s="17"/>
      <c r="C166851" s="17"/>
      <c r="D166851" s="17">
        <v>8</v>
      </c>
      <c r="E166851" s="17">
        <v>2021</v>
      </c>
      <c r="F166851" s="17">
        <v>1967</v>
      </c>
      <c r="G166851" s="18">
        <v>13561856.85</v>
      </c>
      <c r="H166851" s="17"/>
      <c r="I166851" s="17"/>
    </row>
    <row r="166852" spans="1:9" ht="15.5" x14ac:dyDescent="0.35">
      <c r="A166852" s="7">
        <v>482</v>
      </c>
      <c r="B166852" s="17"/>
      <c r="C166852" s="17"/>
      <c r="D166852" s="17">
        <v>8</v>
      </c>
      <c r="E166852" s="17">
        <v>2021</v>
      </c>
      <c r="F166852" s="17">
        <v>1975</v>
      </c>
      <c r="G166852" s="18">
        <v>446.57</v>
      </c>
      <c r="H166852" s="17"/>
      <c r="I166852" s="17"/>
    </row>
    <row r="166853" spans="1:9" ht="15.5" x14ac:dyDescent="0.35">
      <c r="A166853" s="7">
        <v>482</v>
      </c>
      <c r="B166853" s="17"/>
      <c r="C166853" s="17"/>
      <c r="D166853" s="17">
        <v>8</v>
      </c>
      <c r="E166853" s="17">
        <v>2021</v>
      </c>
      <c r="F166853" s="17">
        <v>1979</v>
      </c>
      <c r="G166853" s="18">
        <v>6216146.7000000002</v>
      </c>
      <c r="H166853" s="17"/>
      <c r="I166853" s="17"/>
    </row>
    <row r="166854" spans="1:9" ht="15.5" x14ac:dyDescent="0.35">
      <c r="A166854" s="7">
        <v>482</v>
      </c>
      <c r="B166854" s="17"/>
      <c r="C166854" s="17"/>
      <c r="D166854" s="17">
        <v>8</v>
      </c>
      <c r="E166854" s="17">
        <v>2021</v>
      </c>
      <c r="F166854" s="17">
        <v>1981</v>
      </c>
      <c r="G166854" s="18">
        <v>13941.98</v>
      </c>
      <c r="H166854" s="17"/>
      <c r="I166854" s="17"/>
    </row>
    <row r="166855" spans="1:9" ht="15.5" x14ac:dyDescent="0.35">
      <c r="A166855" s="7">
        <v>482</v>
      </c>
      <c r="B166855" s="17"/>
      <c r="C166855" s="17"/>
      <c r="D166855" s="17">
        <v>8</v>
      </c>
      <c r="E166855" s="17">
        <v>2021</v>
      </c>
      <c r="F166855" s="17">
        <v>1985</v>
      </c>
      <c r="G166855" s="18">
        <v>66514.62</v>
      </c>
      <c r="H166855" s="17"/>
      <c r="I166855" s="17"/>
    </row>
    <row r="166856" spans="1:9" ht="15.5" x14ac:dyDescent="0.35">
      <c r="A166856" s="7">
        <v>482</v>
      </c>
      <c r="B166856" s="17"/>
      <c r="C166856" s="17"/>
      <c r="D166856" s="17">
        <v>8</v>
      </c>
      <c r="E166856" s="17">
        <v>2021</v>
      </c>
      <c r="F166856" s="17">
        <v>1997</v>
      </c>
      <c r="G166856" s="18">
        <v>379854.39</v>
      </c>
      <c r="H166856" s="17"/>
      <c r="I166856" s="17"/>
    </row>
    <row r="166857" spans="1:9" ht="15.5" x14ac:dyDescent="0.35">
      <c r="A166857" s="7">
        <v>482</v>
      </c>
      <c r="B166857" s="17"/>
      <c r="C166857" s="17"/>
      <c r="D166857" s="17">
        <v>8</v>
      </c>
      <c r="E166857" s="17">
        <v>2021</v>
      </c>
      <c r="F166857" s="17">
        <v>2000</v>
      </c>
      <c r="G166857" s="18">
        <v>1277664.7</v>
      </c>
      <c r="H166857" s="17"/>
      <c r="I166857" s="17"/>
    </row>
    <row r="166858" spans="1:9" ht="15.5" x14ac:dyDescent="0.35">
      <c r="A166858" s="7">
        <v>482</v>
      </c>
      <c r="B166858" s="17"/>
      <c r="C166858" s="17"/>
      <c r="D166858" s="17">
        <v>8</v>
      </c>
      <c r="E166858" s="17">
        <v>2021</v>
      </c>
      <c r="F166858" s="17">
        <v>2001</v>
      </c>
      <c r="G166858" s="18">
        <v>21783.200000000001</v>
      </c>
      <c r="H166858" s="17"/>
      <c r="I166858" s="17"/>
    </row>
    <row r="166859" spans="1:9" ht="15.5" x14ac:dyDescent="0.35">
      <c r="A166859" s="7">
        <v>482</v>
      </c>
      <c r="B166859" s="17"/>
      <c r="C166859" s="17"/>
      <c r="D166859" s="17">
        <v>8</v>
      </c>
      <c r="E166859" s="17">
        <v>2021</v>
      </c>
      <c r="F166859" s="17">
        <v>2002</v>
      </c>
      <c r="G166859" s="18">
        <v>319247.25</v>
      </c>
      <c r="H166859" s="17"/>
      <c r="I166859" s="17"/>
    </row>
    <row r="166860" spans="1:9" ht="15.5" x14ac:dyDescent="0.35">
      <c r="A166860" s="7">
        <v>482</v>
      </c>
      <c r="B166860" s="17"/>
      <c r="C166860" s="17"/>
      <c r="D166860" s="17">
        <v>8</v>
      </c>
      <c r="E166860" s="17">
        <v>2021</v>
      </c>
      <c r="F166860" s="17">
        <v>2003</v>
      </c>
      <c r="G166860" s="18">
        <v>177371.1</v>
      </c>
      <c r="H166860" s="17"/>
      <c r="I166860" s="17"/>
    </row>
    <row r="166861" spans="1:9" ht="15.5" x14ac:dyDescent="0.35">
      <c r="A166861" s="7">
        <v>482</v>
      </c>
      <c r="B166861" s="17"/>
      <c r="C166861" s="17"/>
      <c r="D166861" s="17">
        <v>8</v>
      </c>
      <c r="E166861" s="17">
        <v>2021</v>
      </c>
      <c r="F166861" s="17">
        <v>2004</v>
      </c>
      <c r="G166861" s="18">
        <v>345763.11</v>
      </c>
      <c r="H166861" s="17"/>
      <c r="I166861" s="17"/>
    </row>
    <row r="166862" spans="1:9" ht="15.5" x14ac:dyDescent="0.35">
      <c r="A166862" s="7">
        <v>482</v>
      </c>
      <c r="B166862" s="17"/>
      <c r="C166862" s="17"/>
      <c r="D166862" s="17">
        <v>8</v>
      </c>
      <c r="E166862" s="17">
        <v>2021</v>
      </c>
      <c r="F166862" s="17">
        <v>2005</v>
      </c>
      <c r="G166862" s="18">
        <v>2288214.33</v>
      </c>
      <c r="H166862" s="17"/>
      <c r="I166862" s="17"/>
    </row>
    <row r="166863" spans="1:9" ht="15.5" x14ac:dyDescent="0.35">
      <c r="A166863" s="7">
        <v>482</v>
      </c>
      <c r="B166863" s="17"/>
      <c r="C166863" s="17"/>
      <c r="D166863" s="17">
        <v>8</v>
      </c>
      <c r="E166863" s="17">
        <v>2021</v>
      </c>
      <c r="F166863" s="17">
        <v>2006</v>
      </c>
      <c r="G166863" s="18">
        <v>615728.02</v>
      </c>
      <c r="H166863" s="17"/>
      <c r="I166863" s="17"/>
    </row>
    <row r="166864" spans="1:9" ht="15.5" x14ac:dyDescent="0.35">
      <c r="A166864" s="7">
        <v>482</v>
      </c>
      <c r="B166864" s="17"/>
      <c r="C166864" s="17"/>
      <c r="D166864" s="17">
        <v>8</v>
      </c>
      <c r="E166864" s="17">
        <v>2021</v>
      </c>
      <c r="F166864" s="17">
        <v>2007</v>
      </c>
      <c r="G166864" s="18">
        <v>3758480.63</v>
      </c>
      <c r="H166864" s="17"/>
      <c r="I166864" s="17"/>
    </row>
    <row r="166865" spans="1:9" ht="15.5" x14ac:dyDescent="0.35">
      <c r="A166865" s="7">
        <v>482</v>
      </c>
      <c r="B166865" s="17"/>
      <c r="C166865" s="17"/>
      <c r="D166865" s="17">
        <v>8</v>
      </c>
      <c r="E166865" s="17">
        <v>2021</v>
      </c>
      <c r="F166865" s="17">
        <v>2008</v>
      </c>
      <c r="G166865" s="18">
        <v>738700.3</v>
      </c>
      <c r="H166865" s="17"/>
      <c r="I166865" s="17"/>
    </row>
    <row r="166866" spans="1:9" ht="15.5" x14ac:dyDescent="0.35">
      <c r="A166866" s="7">
        <v>482</v>
      </c>
      <c r="B166866" s="17"/>
      <c r="C166866" s="17"/>
      <c r="D166866" s="17">
        <v>8</v>
      </c>
      <c r="E166866" s="17">
        <v>2021</v>
      </c>
      <c r="F166866" s="17">
        <v>2009</v>
      </c>
      <c r="G166866" s="18">
        <v>50411.58</v>
      </c>
      <c r="H166866" s="17"/>
      <c r="I166866" s="17"/>
    </row>
    <row r="166867" spans="1:9" ht="15.5" x14ac:dyDescent="0.35">
      <c r="A166867" s="7">
        <v>482</v>
      </c>
      <c r="B166867" s="17"/>
      <c r="C166867" s="17"/>
      <c r="D166867" s="17">
        <v>8</v>
      </c>
      <c r="E166867" s="17">
        <v>2021</v>
      </c>
      <c r="F166867" s="17">
        <v>2010</v>
      </c>
      <c r="G166867" s="18">
        <v>230329.13</v>
      </c>
      <c r="H166867" s="17"/>
      <c r="I166867" s="17"/>
    </row>
    <row r="166868" spans="1:9" ht="15.5" x14ac:dyDescent="0.35">
      <c r="A166868" s="7">
        <v>482</v>
      </c>
      <c r="B166868" s="17"/>
      <c r="C166868" s="17"/>
      <c r="D166868" s="17">
        <v>8</v>
      </c>
      <c r="E166868" s="17">
        <v>2021</v>
      </c>
      <c r="F166868" s="17">
        <v>2011</v>
      </c>
      <c r="G166868" s="18">
        <v>537306.1</v>
      </c>
      <c r="H166868" s="17"/>
      <c r="I166868" s="17"/>
    </row>
    <row r="166869" spans="1:9" ht="15.5" x14ac:dyDescent="0.35">
      <c r="A166869" s="7">
        <v>482</v>
      </c>
      <c r="B166869" s="17"/>
      <c r="C166869" s="17"/>
      <c r="D166869" s="17">
        <v>8</v>
      </c>
      <c r="E166869" s="17">
        <v>2021</v>
      </c>
      <c r="F166869" s="17">
        <v>2012</v>
      </c>
      <c r="G166869" s="18">
        <v>3754845.5</v>
      </c>
      <c r="H166869" s="17"/>
      <c r="I166869" s="17"/>
    </row>
    <row r="166870" spans="1:9" ht="15.5" x14ac:dyDescent="0.35">
      <c r="A166870" s="7">
        <v>482</v>
      </c>
      <c r="B166870" s="17"/>
      <c r="C166870" s="17"/>
      <c r="D166870" s="17">
        <v>8</v>
      </c>
      <c r="E166870" s="17">
        <v>2021</v>
      </c>
      <c r="F166870" s="17">
        <v>2013</v>
      </c>
      <c r="G166870" s="18">
        <v>120106.76</v>
      </c>
      <c r="H166870" s="17"/>
      <c r="I166870" s="17"/>
    </row>
    <row r="166871" spans="1:9" ht="15.5" x14ac:dyDescent="0.35">
      <c r="A166871" s="7">
        <v>482</v>
      </c>
      <c r="B166871" s="17"/>
      <c r="C166871" s="17"/>
      <c r="D166871" s="17">
        <v>8</v>
      </c>
      <c r="E166871" s="17">
        <v>2021</v>
      </c>
      <c r="F166871" s="17">
        <v>2014</v>
      </c>
      <c r="G166871" s="18">
        <v>756715.04</v>
      </c>
      <c r="H166871" s="17"/>
      <c r="I166871" s="17"/>
    </row>
    <row r="166872" spans="1:9" ht="15.5" x14ac:dyDescent="0.35">
      <c r="A166872" s="7">
        <v>482</v>
      </c>
      <c r="B166872" s="17"/>
      <c r="C166872" s="17"/>
      <c r="D166872" s="17">
        <v>8</v>
      </c>
      <c r="E166872" s="17">
        <v>2021</v>
      </c>
      <c r="F166872" s="17">
        <v>2015</v>
      </c>
      <c r="G166872" s="18">
        <v>45824.26</v>
      </c>
      <c r="H166872" s="17"/>
      <c r="I166872" s="17"/>
    </row>
    <row r="166873" spans="1:9" ht="15.5" x14ac:dyDescent="0.35">
      <c r="A166873" s="7">
        <v>482</v>
      </c>
      <c r="B166873" s="17"/>
      <c r="C166873" s="17"/>
      <c r="D166873" s="17">
        <v>8</v>
      </c>
      <c r="E166873" s="17">
        <v>2021</v>
      </c>
      <c r="F166873" s="17">
        <v>2016</v>
      </c>
      <c r="G166873" s="18">
        <v>790984.23</v>
      </c>
      <c r="H166873" s="17"/>
      <c r="I166873" s="17"/>
    </row>
    <row r="166874" spans="1:9" ht="15.5" x14ac:dyDescent="0.35">
      <c r="A166874" s="7">
        <v>482</v>
      </c>
      <c r="B166874" s="17"/>
      <c r="C166874" s="17"/>
      <c r="D166874" s="17">
        <v>8</v>
      </c>
      <c r="E166874" s="17">
        <v>2021</v>
      </c>
      <c r="F166874" s="17">
        <v>2017</v>
      </c>
      <c r="G166874" s="18">
        <v>561981.30000000005</v>
      </c>
      <c r="H166874" s="17"/>
      <c r="I166874" s="17"/>
    </row>
    <row r="166875" spans="1:9" ht="15.5" x14ac:dyDescent="0.35">
      <c r="A166875" s="7">
        <v>482</v>
      </c>
      <c r="B166875" s="17"/>
      <c r="C166875" s="17"/>
      <c r="D166875" s="17">
        <v>8</v>
      </c>
      <c r="E166875" s="17">
        <v>2021</v>
      </c>
      <c r="F166875" s="17">
        <v>2018</v>
      </c>
      <c r="G166875" s="18">
        <v>11296540.09</v>
      </c>
      <c r="H166875" s="17"/>
      <c r="I166875" s="17"/>
    </row>
    <row r="166876" spans="1:9" ht="15.5" x14ac:dyDescent="0.35">
      <c r="A166876" s="7">
        <v>482</v>
      </c>
      <c r="B166876" s="17"/>
      <c r="C166876" s="17"/>
      <c r="D166876" s="17">
        <v>8</v>
      </c>
      <c r="E166876" s="17">
        <v>2021</v>
      </c>
      <c r="F166876" s="17">
        <v>2019</v>
      </c>
      <c r="G166876" s="18">
        <v>4408233.57</v>
      </c>
      <c r="H166876" s="17"/>
      <c r="I166876" s="17"/>
    </row>
    <row r="166877" spans="1:9" ht="15.5" x14ac:dyDescent="0.35">
      <c r="A166877" s="7">
        <v>482</v>
      </c>
      <c r="B166877" s="17"/>
      <c r="C166877" s="17"/>
      <c r="D166877" s="17">
        <v>8</v>
      </c>
      <c r="E166877" s="17">
        <v>2021</v>
      </c>
      <c r="F166877" s="17">
        <v>2020</v>
      </c>
      <c r="G166877" s="18">
        <v>344597.48</v>
      </c>
      <c r="H166877" s="17"/>
      <c r="I166877" s="17"/>
    </row>
    <row r="166878" spans="1:9" ht="15.5" x14ac:dyDescent="0.35">
      <c r="A166878" s="7">
        <v>482</v>
      </c>
      <c r="B166878" s="17"/>
      <c r="C166878" s="17"/>
      <c r="D166878" s="17">
        <v>8</v>
      </c>
      <c r="E166878" s="17">
        <v>2021</v>
      </c>
      <c r="F166878" s="17">
        <v>2021</v>
      </c>
      <c r="G166878" s="18">
        <v>16879086.370000001</v>
      </c>
      <c r="H166878" s="17"/>
      <c r="I166878" s="17"/>
    </row>
    <row r="166879" spans="1:9" ht="15.5" x14ac:dyDescent="0.35">
      <c r="A166879" s="7">
        <v>482</v>
      </c>
      <c r="B166879" s="17"/>
      <c r="C166879" s="17"/>
      <c r="D166879" s="17">
        <v>8</v>
      </c>
      <c r="E166879" s="17">
        <v>2021</v>
      </c>
      <c r="F166879" s="17">
        <v>1993</v>
      </c>
      <c r="G166879" s="18">
        <v>2769967.65</v>
      </c>
      <c r="H166879" s="17"/>
      <c r="I166879" s="17"/>
    </row>
    <row r="166880" spans="1:9" ht="15.5" x14ac:dyDescent="0.35">
      <c r="A166880" s="7">
        <v>482</v>
      </c>
      <c r="B166880" s="17"/>
      <c r="C166880" s="17"/>
      <c r="D166880" s="17">
        <v>8</v>
      </c>
      <c r="E166880" s="17">
        <v>2021</v>
      </c>
      <c r="F166880" s="17">
        <v>2005</v>
      </c>
      <c r="G166880" s="18">
        <v>0</v>
      </c>
      <c r="H166880" s="17"/>
      <c r="I166880" s="17"/>
    </row>
    <row r="166881" spans="1:9" ht="15.5" x14ac:dyDescent="0.35">
      <c r="A166881" s="7">
        <v>482</v>
      </c>
      <c r="B166881" s="17"/>
      <c r="C166881" s="17"/>
      <c r="D166881" s="17">
        <v>8</v>
      </c>
      <c r="E166881" s="17">
        <v>2021</v>
      </c>
      <c r="F166881" s="17">
        <v>2006</v>
      </c>
      <c r="G166881" s="18">
        <v>77583.7</v>
      </c>
      <c r="H166881" s="17"/>
      <c r="I166881" s="17"/>
    </row>
    <row r="166882" spans="1:9" ht="15.5" x14ac:dyDescent="0.35">
      <c r="A166882" s="7">
        <v>482</v>
      </c>
      <c r="B166882" s="17"/>
      <c r="C166882" s="17"/>
      <c r="D166882" s="17">
        <v>8</v>
      </c>
      <c r="E166882" s="17">
        <v>2021</v>
      </c>
      <c r="F166882" s="17">
        <v>2010</v>
      </c>
      <c r="G166882" s="18">
        <v>3572.99</v>
      </c>
      <c r="H166882" s="17"/>
      <c r="I166882" s="17"/>
    </row>
    <row r="166883" spans="1:9" ht="15.5" x14ac:dyDescent="0.35">
      <c r="A166883" s="7">
        <v>482</v>
      </c>
      <c r="B166883" s="17"/>
      <c r="C166883" s="17"/>
      <c r="D166883" s="17">
        <v>8</v>
      </c>
      <c r="E166883" s="17">
        <v>2021</v>
      </c>
      <c r="F166883" s="17">
        <v>2015</v>
      </c>
      <c r="G166883" s="18">
        <v>15770377.949999999</v>
      </c>
      <c r="H166883" s="17"/>
      <c r="I166883" s="17"/>
    </row>
    <row r="166884" spans="1:9" ht="15.5" x14ac:dyDescent="0.35">
      <c r="A166884" s="7">
        <v>482</v>
      </c>
      <c r="B166884" s="17"/>
      <c r="C166884" s="17"/>
      <c r="D166884" s="17">
        <v>8</v>
      </c>
      <c r="E166884" s="17">
        <v>2021</v>
      </c>
      <c r="F166884" s="17">
        <v>2016</v>
      </c>
      <c r="G166884" s="18">
        <v>7325</v>
      </c>
      <c r="H166884" s="17"/>
      <c r="I166884" s="17"/>
    </row>
    <row r="166885" spans="1:9" ht="15.5" x14ac:dyDescent="0.35">
      <c r="A166885" s="7">
        <v>482</v>
      </c>
      <c r="B166885" s="17"/>
      <c r="C166885" s="17"/>
      <c r="D166885" s="17">
        <v>8</v>
      </c>
      <c r="E166885" s="17">
        <v>2021</v>
      </c>
      <c r="F166885" s="17">
        <v>2017</v>
      </c>
      <c r="G166885" s="18">
        <v>571743.82999999996</v>
      </c>
      <c r="H166885" s="17"/>
      <c r="I166885" s="17"/>
    </row>
    <row r="166886" spans="1:9" ht="15.5" x14ac:dyDescent="0.35">
      <c r="A166886" s="7">
        <v>482</v>
      </c>
      <c r="B166886" s="17"/>
      <c r="C166886" s="17"/>
      <c r="D166886" s="17">
        <v>8</v>
      </c>
      <c r="E166886" s="17">
        <v>2021</v>
      </c>
      <c r="F166886" s="17">
        <v>2018</v>
      </c>
      <c r="G166886" s="18">
        <v>0</v>
      </c>
      <c r="H166886" s="17"/>
      <c r="I166886" s="17"/>
    </row>
    <row r="166887" spans="1:9" ht="15.5" x14ac:dyDescent="0.35">
      <c r="A166887" s="7">
        <v>482</v>
      </c>
      <c r="B166887" s="17"/>
      <c r="C166887" s="17"/>
      <c r="D166887" s="17">
        <v>8</v>
      </c>
      <c r="E166887" s="17">
        <v>2021</v>
      </c>
      <c r="F166887" s="17">
        <v>2020</v>
      </c>
      <c r="G166887" s="18">
        <v>37121.15</v>
      </c>
      <c r="H166887" s="17"/>
      <c r="I166887" s="17"/>
    </row>
    <row r="166888" spans="1:9" ht="15.5" x14ac:dyDescent="0.35">
      <c r="A166888" s="16">
        <v>483</v>
      </c>
      <c r="B166888" s="17"/>
      <c r="C166888" s="17"/>
      <c r="D166888" s="17">
        <v>8</v>
      </c>
      <c r="E166888" s="17">
        <v>2021</v>
      </c>
      <c r="F166888" s="17">
        <v>1949</v>
      </c>
      <c r="G166888" s="18">
        <v>0</v>
      </c>
      <c r="H166888" s="17"/>
      <c r="I166888" s="17"/>
    </row>
    <row r="166889" spans="1:9" ht="15.5" x14ac:dyDescent="0.35">
      <c r="A166889" s="16">
        <v>483</v>
      </c>
      <c r="B166889" s="17"/>
      <c r="C166889" s="17"/>
      <c r="D166889" s="17">
        <v>8</v>
      </c>
      <c r="E166889" s="17">
        <v>2021</v>
      </c>
      <c r="F166889" s="17">
        <v>1997</v>
      </c>
      <c r="G166889" s="18">
        <v>0</v>
      </c>
      <c r="H166889" s="17"/>
      <c r="I166889" s="17"/>
    </row>
    <row r="166890" spans="1:9" ht="15.5" x14ac:dyDescent="0.35">
      <c r="A166890" s="16">
        <v>483</v>
      </c>
      <c r="B166890" s="17"/>
      <c r="C166890" s="17"/>
      <c r="D166890" s="17">
        <v>8</v>
      </c>
      <c r="E166890" s="17">
        <v>2021</v>
      </c>
      <c r="F166890" s="17">
        <v>1998</v>
      </c>
      <c r="G166890" s="18">
        <v>0</v>
      </c>
      <c r="H166890" s="17"/>
      <c r="I166890" s="17"/>
    </row>
    <row r="166891" spans="1:9" ht="15.5" x14ac:dyDescent="0.35">
      <c r="A166891" s="16">
        <v>483</v>
      </c>
      <c r="B166891" s="17"/>
      <c r="C166891" s="17"/>
      <c r="D166891" s="17">
        <v>8</v>
      </c>
      <c r="E166891" s="17">
        <v>2021</v>
      </c>
      <c r="F166891" s="17">
        <v>1999</v>
      </c>
      <c r="G166891" s="18">
        <v>0</v>
      </c>
      <c r="H166891" s="17"/>
      <c r="I166891" s="17"/>
    </row>
    <row r="166892" spans="1:9" ht="15.5" x14ac:dyDescent="0.35">
      <c r="A166892" s="16">
        <v>483</v>
      </c>
      <c r="B166892" s="17"/>
      <c r="C166892" s="17"/>
      <c r="D166892" s="17">
        <v>8</v>
      </c>
      <c r="E166892" s="17">
        <v>2021</v>
      </c>
      <c r="F166892" s="17">
        <v>2000</v>
      </c>
      <c r="G166892" s="18">
        <v>0</v>
      </c>
      <c r="H166892" s="17"/>
      <c r="I166892" s="17"/>
    </row>
    <row r="166893" spans="1:9" ht="15.5" x14ac:dyDescent="0.35">
      <c r="A166893" s="16">
        <v>483</v>
      </c>
      <c r="B166893" s="17"/>
      <c r="C166893" s="17"/>
      <c r="D166893" s="17">
        <v>8</v>
      </c>
      <c r="E166893" s="17">
        <v>2021</v>
      </c>
      <c r="F166893" s="17">
        <v>2001</v>
      </c>
      <c r="G166893" s="18">
        <v>0</v>
      </c>
      <c r="H166893" s="17"/>
      <c r="I166893" s="17"/>
    </row>
    <row r="166894" spans="1:9" ht="15.5" x14ac:dyDescent="0.35">
      <c r="A166894" s="16">
        <v>483</v>
      </c>
      <c r="B166894" s="17"/>
      <c r="C166894" s="17"/>
      <c r="D166894" s="17">
        <v>8</v>
      </c>
      <c r="E166894" s="17">
        <v>2021</v>
      </c>
      <c r="F166894" s="17">
        <v>2002</v>
      </c>
      <c r="G166894" s="18">
        <v>0</v>
      </c>
      <c r="H166894" s="17"/>
      <c r="I166894" s="17"/>
    </row>
    <row r="166895" spans="1:9" ht="15.5" x14ac:dyDescent="0.35">
      <c r="A166895" s="16">
        <v>483</v>
      </c>
      <c r="B166895" s="17"/>
      <c r="C166895" s="17"/>
      <c r="D166895" s="17">
        <v>8</v>
      </c>
      <c r="E166895" s="17">
        <v>2021</v>
      </c>
      <c r="F166895" s="17">
        <v>2003</v>
      </c>
      <c r="G166895" s="18">
        <v>0</v>
      </c>
      <c r="H166895" s="17"/>
      <c r="I166895" s="17"/>
    </row>
    <row r="166896" spans="1:9" ht="15.5" x14ac:dyDescent="0.35">
      <c r="A166896" s="16">
        <v>483</v>
      </c>
      <c r="B166896" s="17"/>
      <c r="C166896" s="17"/>
      <c r="D166896" s="17">
        <v>8</v>
      </c>
      <c r="E166896" s="17">
        <v>2021</v>
      </c>
      <c r="F166896" s="17">
        <v>2004</v>
      </c>
      <c r="G166896" s="18">
        <v>0</v>
      </c>
      <c r="H166896" s="17"/>
      <c r="I166896" s="17"/>
    </row>
    <row r="166897" spans="1:9" ht="15.5" x14ac:dyDescent="0.35">
      <c r="A166897" s="16">
        <v>483</v>
      </c>
      <c r="B166897" s="17"/>
      <c r="C166897" s="17"/>
      <c r="D166897" s="17">
        <v>8</v>
      </c>
      <c r="E166897" s="17">
        <v>2021</v>
      </c>
      <c r="F166897" s="17">
        <v>2005</v>
      </c>
      <c r="G166897" s="18">
        <v>0</v>
      </c>
      <c r="H166897" s="17"/>
      <c r="I166897" s="17"/>
    </row>
    <row r="166898" spans="1:9" ht="15.5" x14ac:dyDescent="0.35">
      <c r="A166898" s="16">
        <v>483</v>
      </c>
      <c r="B166898" s="17"/>
      <c r="C166898" s="17"/>
      <c r="D166898" s="17">
        <v>8</v>
      </c>
      <c r="E166898" s="17">
        <v>2021</v>
      </c>
      <c r="F166898" s="17">
        <v>2006</v>
      </c>
      <c r="G166898" s="18">
        <v>0</v>
      </c>
      <c r="H166898" s="17"/>
      <c r="I166898" s="17"/>
    </row>
    <row r="166899" spans="1:9" ht="15.5" x14ac:dyDescent="0.35">
      <c r="A166899" s="16">
        <v>483</v>
      </c>
      <c r="B166899" s="17"/>
      <c r="C166899" s="17"/>
      <c r="D166899" s="17">
        <v>8</v>
      </c>
      <c r="E166899" s="17">
        <v>2021</v>
      </c>
      <c r="F166899" s="17">
        <v>2007</v>
      </c>
      <c r="G166899" s="18">
        <v>1547876.38</v>
      </c>
      <c r="H166899" s="17"/>
      <c r="I166899" s="17"/>
    </row>
    <row r="166900" spans="1:9" ht="15.5" x14ac:dyDescent="0.35">
      <c r="A166900" s="16">
        <v>483</v>
      </c>
      <c r="B166900" s="17"/>
      <c r="C166900" s="17"/>
      <c r="D166900" s="17">
        <v>8</v>
      </c>
      <c r="E166900" s="17">
        <v>2021</v>
      </c>
      <c r="F166900" s="17">
        <v>2008</v>
      </c>
      <c r="G166900" s="18">
        <v>1553124.29</v>
      </c>
      <c r="H166900" s="17"/>
      <c r="I166900" s="17"/>
    </row>
    <row r="166901" spans="1:9" ht="15.5" x14ac:dyDescent="0.35">
      <c r="A166901" s="16">
        <v>483</v>
      </c>
      <c r="B166901" s="17"/>
      <c r="C166901" s="17"/>
      <c r="D166901" s="17">
        <v>8</v>
      </c>
      <c r="E166901" s="17">
        <v>2021</v>
      </c>
      <c r="F166901" s="17">
        <v>2009</v>
      </c>
      <c r="G166901" s="18">
        <v>900993.44</v>
      </c>
      <c r="H166901" s="17"/>
      <c r="I166901" s="17"/>
    </row>
    <row r="166902" spans="1:9" ht="15.5" x14ac:dyDescent="0.35">
      <c r="A166902" s="16">
        <v>483</v>
      </c>
      <c r="B166902" s="17"/>
      <c r="C166902" s="17"/>
      <c r="D166902" s="17">
        <v>8</v>
      </c>
      <c r="E166902" s="17">
        <v>2021</v>
      </c>
      <c r="F166902" s="17">
        <v>2010</v>
      </c>
      <c r="G166902" s="18">
        <v>2986237.93</v>
      </c>
      <c r="H166902" s="17"/>
      <c r="I166902" s="17"/>
    </row>
    <row r="166903" spans="1:9" ht="15.5" x14ac:dyDescent="0.35">
      <c r="A166903" s="16">
        <v>483</v>
      </c>
      <c r="B166903" s="17"/>
      <c r="C166903" s="17"/>
      <c r="D166903" s="17">
        <v>8</v>
      </c>
      <c r="E166903" s="17">
        <v>2021</v>
      </c>
      <c r="F166903" s="17">
        <v>2011</v>
      </c>
      <c r="G166903" s="18">
        <v>5308576.6500000004</v>
      </c>
      <c r="H166903" s="17"/>
      <c r="I166903" s="17"/>
    </row>
    <row r="166904" spans="1:9" ht="15.5" x14ac:dyDescent="0.35">
      <c r="A166904" s="16">
        <v>483</v>
      </c>
      <c r="B166904" s="17"/>
      <c r="C166904" s="17"/>
      <c r="D166904" s="17">
        <v>8</v>
      </c>
      <c r="E166904" s="17">
        <v>2021</v>
      </c>
      <c r="F166904" s="17">
        <v>2012</v>
      </c>
      <c r="G166904" s="18">
        <v>3368001.99</v>
      </c>
      <c r="H166904" s="17"/>
      <c r="I166904" s="17"/>
    </row>
    <row r="166905" spans="1:9" ht="15.5" x14ac:dyDescent="0.35">
      <c r="A166905" s="16">
        <v>483</v>
      </c>
      <c r="B166905" s="17"/>
      <c r="C166905" s="17"/>
      <c r="D166905" s="17">
        <v>8</v>
      </c>
      <c r="E166905" s="17">
        <v>2021</v>
      </c>
      <c r="F166905" s="17">
        <v>2013</v>
      </c>
      <c r="G166905" s="18">
        <v>2710535.67</v>
      </c>
      <c r="H166905" s="17"/>
      <c r="I166905" s="17"/>
    </row>
    <row r="166906" spans="1:9" ht="15.5" x14ac:dyDescent="0.35">
      <c r="A166906" s="16">
        <v>483</v>
      </c>
      <c r="B166906" s="17"/>
      <c r="C166906" s="17"/>
      <c r="D166906" s="17">
        <v>8</v>
      </c>
      <c r="E166906" s="17">
        <v>2021</v>
      </c>
      <c r="F166906" s="17">
        <v>2014</v>
      </c>
      <c r="G166906" s="18">
        <v>1505699.5</v>
      </c>
      <c r="H166906" s="17"/>
      <c r="I166906" s="17"/>
    </row>
    <row r="166907" spans="1:9" ht="15.5" x14ac:dyDescent="0.35">
      <c r="A166907" s="16">
        <v>483</v>
      </c>
      <c r="B166907" s="17"/>
      <c r="C166907" s="17"/>
      <c r="D166907" s="17">
        <v>8</v>
      </c>
      <c r="E166907" s="17">
        <v>2021</v>
      </c>
      <c r="F166907" s="17">
        <v>2015</v>
      </c>
      <c r="G166907" s="18">
        <v>5464200.4400000004</v>
      </c>
      <c r="H166907" s="17"/>
      <c r="I166907" s="17"/>
    </row>
    <row r="166908" spans="1:9" ht="15.5" x14ac:dyDescent="0.35">
      <c r="A166908" s="16">
        <v>483</v>
      </c>
      <c r="B166908" s="17"/>
      <c r="C166908" s="17"/>
      <c r="D166908" s="17">
        <v>8</v>
      </c>
      <c r="E166908" s="17">
        <v>2021</v>
      </c>
      <c r="F166908" s="17">
        <v>2016</v>
      </c>
      <c r="G166908" s="18">
        <v>2741359.73</v>
      </c>
      <c r="H166908" s="17"/>
      <c r="I166908" s="17"/>
    </row>
    <row r="166909" spans="1:9" ht="15.5" x14ac:dyDescent="0.35">
      <c r="A166909" s="16">
        <v>483</v>
      </c>
      <c r="B166909" s="17"/>
      <c r="C166909" s="17"/>
      <c r="D166909" s="17">
        <v>8</v>
      </c>
      <c r="E166909" s="17">
        <v>2021</v>
      </c>
      <c r="F166909" s="17">
        <v>2017</v>
      </c>
      <c r="G166909" s="18">
        <v>897281.50100000005</v>
      </c>
      <c r="H166909" s="17"/>
      <c r="I166909" s="17"/>
    </row>
    <row r="166910" spans="1:9" ht="15.5" x14ac:dyDescent="0.35">
      <c r="A166910" s="16">
        <v>483</v>
      </c>
      <c r="B166910" s="17"/>
      <c r="C166910" s="17"/>
      <c r="D166910" s="17">
        <v>8</v>
      </c>
      <c r="E166910" s="17">
        <v>2021</v>
      </c>
      <c r="F166910" s="17">
        <v>2018</v>
      </c>
      <c r="G166910" s="18">
        <v>245022.65</v>
      </c>
      <c r="H166910" s="17"/>
      <c r="I166910" s="17"/>
    </row>
    <row r="166911" spans="1:9" ht="15.5" x14ac:dyDescent="0.35">
      <c r="A166911" s="16">
        <v>483</v>
      </c>
      <c r="B166911" s="17"/>
      <c r="C166911" s="17"/>
      <c r="D166911" s="17">
        <v>8</v>
      </c>
      <c r="E166911" s="17">
        <v>2021</v>
      </c>
      <c r="F166911" s="17">
        <v>2019</v>
      </c>
      <c r="G166911" s="18">
        <v>259637.87</v>
      </c>
      <c r="H166911" s="17"/>
      <c r="I166911" s="17"/>
    </row>
    <row r="166912" spans="1:9" ht="15.5" x14ac:dyDescent="0.35">
      <c r="A166912" s="16">
        <v>483</v>
      </c>
      <c r="B166912" s="17"/>
      <c r="C166912" s="17"/>
      <c r="D166912" s="17">
        <v>8</v>
      </c>
      <c r="E166912" s="17">
        <v>2021</v>
      </c>
      <c r="F166912" s="17">
        <v>2020</v>
      </c>
      <c r="G166912" s="18">
        <v>190363.95</v>
      </c>
      <c r="H166912" s="17"/>
      <c r="I166912" s="17"/>
    </row>
    <row r="166913" spans="1:9" ht="15.5" x14ac:dyDescent="0.35">
      <c r="A166913" s="16">
        <v>483</v>
      </c>
      <c r="B166913" s="17"/>
      <c r="C166913" s="17"/>
      <c r="D166913" s="17">
        <v>8</v>
      </c>
      <c r="E166913" s="17">
        <v>2021</v>
      </c>
      <c r="F166913" s="17">
        <v>2021</v>
      </c>
      <c r="G166913" s="18">
        <v>97149.727400000003</v>
      </c>
      <c r="H166913" s="17"/>
      <c r="I166913" s="17"/>
    </row>
    <row r="166914" spans="1:9" ht="15.5" x14ac:dyDescent="0.35">
      <c r="A166914" s="16">
        <v>484</v>
      </c>
      <c r="B166914" s="17"/>
      <c r="C166914" s="17"/>
      <c r="D166914" s="17">
        <v>8</v>
      </c>
      <c r="E166914" s="17">
        <v>2021</v>
      </c>
      <c r="F166914" s="17">
        <v>1949</v>
      </c>
      <c r="G166914" s="18">
        <v>0</v>
      </c>
      <c r="H166914" s="17"/>
      <c r="I166914" s="17"/>
    </row>
    <row r="166915" spans="1:9" ht="15.5" x14ac:dyDescent="0.35">
      <c r="A166915" s="16">
        <v>484</v>
      </c>
      <c r="B166915" s="17"/>
      <c r="C166915" s="17"/>
      <c r="D166915" s="17">
        <v>8</v>
      </c>
      <c r="E166915" s="17">
        <v>2021</v>
      </c>
      <c r="F166915" s="17">
        <v>1981</v>
      </c>
      <c r="G166915" s="18">
        <v>0</v>
      </c>
      <c r="H166915" s="17"/>
      <c r="I166915" s="17"/>
    </row>
    <row r="166916" spans="1:9" ht="15.5" x14ac:dyDescent="0.35">
      <c r="A166916" s="16">
        <v>484</v>
      </c>
      <c r="B166916" s="17"/>
      <c r="C166916" s="17"/>
      <c r="D166916" s="17">
        <v>8</v>
      </c>
      <c r="E166916" s="17">
        <v>2021</v>
      </c>
      <c r="F166916" s="17">
        <v>1982</v>
      </c>
      <c r="G166916" s="18">
        <v>0</v>
      </c>
      <c r="H166916" s="17"/>
      <c r="I166916" s="17"/>
    </row>
    <row r="166917" spans="1:9" ht="15.5" x14ac:dyDescent="0.35">
      <c r="A166917" s="16">
        <v>484</v>
      </c>
      <c r="B166917" s="17"/>
      <c r="C166917" s="17"/>
      <c r="D166917" s="17">
        <v>8</v>
      </c>
      <c r="E166917" s="17">
        <v>2021</v>
      </c>
      <c r="F166917" s="17">
        <v>1983</v>
      </c>
      <c r="G166917" s="18">
        <v>0</v>
      </c>
      <c r="H166917" s="17"/>
      <c r="I166917" s="17"/>
    </row>
    <row r="166918" spans="1:9" ht="15.5" x14ac:dyDescent="0.35">
      <c r="A166918" s="16">
        <v>484</v>
      </c>
      <c r="B166918" s="17"/>
      <c r="C166918" s="17"/>
      <c r="D166918" s="17">
        <v>8</v>
      </c>
      <c r="E166918" s="17">
        <v>2021</v>
      </c>
      <c r="F166918" s="17">
        <v>1984</v>
      </c>
      <c r="G166918" s="18">
        <v>0</v>
      </c>
      <c r="H166918" s="17"/>
      <c r="I166918" s="17"/>
    </row>
    <row r="166919" spans="1:9" ht="15.5" x14ac:dyDescent="0.35">
      <c r="A166919" s="16">
        <v>484</v>
      </c>
      <c r="B166919" s="17"/>
      <c r="C166919" s="17"/>
      <c r="D166919" s="17">
        <v>8</v>
      </c>
      <c r="E166919" s="17">
        <v>2021</v>
      </c>
      <c r="F166919" s="17">
        <v>1985</v>
      </c>
      <c r="G166919" s="18">
        <v>0</v>
      </c>
      <c r="H166919" s="17"/>
      <c r="I166919" s="17"/>
    </row>
    <row r="166920" spans="1:9" ht="15.5" x14ac:dyDescent="0.35">
      <c r="A166920" s="16">
        <v>484</v>
      </c>
      <c r="B166920" s="17"/>
      <c r="C166920" s="17"/>
      <c r="D166920" s="17">
        <v>8</v>
      </c>
      <c r="E166920" s="17">
        <v>2021</v>
      </c>
      <c r="F166920" s="17">
        <v>1986</v>
      </c>
      <c r="G166920" s="18">
        <v>0</v>
      </c>
      <c r="H166920" s="17"/>
      <c r="I166920" s="17"/>
    </row>
    <row r="166921" spans="1:9" ht="15.5" x14ac:dyDescent="0.35">
      <c r="A166921" s="16">
        <v>484</v>
      </c>
      <c r="B166921" s="17"/>
      <c r="C166921" s="17"/>
      <c r="D166921" s="17">
        <v>8</v>
      </c>
      <c r="E166921" s="17">
        <v>2021</v>
      </c>
      <c r="F166921" s="17">
        <v>1987</v>
      </c>
      <c r="G166921" s="18">
        <v>0</v>
      </c>
      <c r="H166921" s="17"/>
      <c r="I166921" s="17"/>
    </row>
    <row r="166922" spans="1:9" ht="15.5" x14ac:dyDescent="0.35">
      <c r="A166922" s="16">
        <v>484</v>
      </c>
      <c r="B166922" s="17"/>
      <c r="C166922" s="17"/>
      <c r="D166922" s="17">
        <v>8</v>
      </c>
      <c r="E166922" s="17">
        <v>2021</v>
      </c>
      <c r="F166922" s="17">
        <v>1988</v>
      </c>
      <c r="G166922" s="18">
        <v>0</v>
      </c>
      <c r="H166922" s="17"/>
      <c r="I166922" s="17"/>
    </row>
    <row r="166923" spans="1:9" ht="15.5" x14ac:dyDescent="0.35">
      <c r="A166923" s="16">
        <v>484</v>
      </c>
      <c r="B166923" s="17"/>
      <c r="C166923" s="17"/>
      <c r="D166923" s="17">
        <v>8</v>
      </c>
      <c r="E166923" s="17">
        <v>2021</v>
      </c>
      <c r="F166923" s="17">
        <v>1989</v>
      </c>
      <c r="G166923" s="18">
        <v>0</v>
      </c>
      <c r="H166923" s="17"/>
      <c r="I166923" s="17"/>
    </row>
    <row r="166924" spans="1:9" ht="15.5" x14ac:dyDescent="0.35">
      <c r="A166924" s="16">
        <v>484</v>
      </c>
      <c r="B166924" s="17"/>
      <c r="C166924" s="17"/>
      <c r="D166924" s="17">
        <v>8</v>
      </c>
      <c r="E166924" s="17">
        <v>2021</v>
      </c>
      <c r="F166924" s="17">
        <v>1990</v>
      </c>
      <c r="G166924" s="18">
        <v>0</v>
      </c>
      <c r="H166924" s="17"/>
      <c r="I166924" s="17"/>
    </row>
    <row r="166925" spans="1:9" ht="15.5" x14ac:dyDescent="0.35">
      <c r="A166925" s="16">
        <v>484</v>
      </c>
      <c r="B166925" s="17"/>
      <c r="C166925" s="17"/>
      <c r="D166925" s="17">
        <v>8</v>
      </c>
      <c r="E166925" s="17">
        <v>2021</v>
      </c>
      <c r="F166925" s="17">
        <v>1991</v>
      </c>
      <c r="G166925" s="18">
        <v>0</v>
      </c>
      <c r="H166925" s="17"/>
      <c r="I166925" s="17"/>
    </row>
    <row r="166926" spans="1:9" ht="15.5" x14ac:dyDescent="0.35">
      <c r="A166926" s="16">
        <v>484</v>
      </c>
      <c r="B166926" s="17"/>
      <c r="C166926" s="17"/>
      <c r="D166926" s="17">
        <v>8</v>
      </c>
      <c r="E166926" s="17">
        <v>2021</v>
      </c>
      <c r="F166926" s="17">
        <v>1992</v>
      </c>
      <c r="G166926" s="18">
        <v>0</v>
      </c>
      <c r="H166926" s="17"/>
      <c r="I166926" s="17"/>
    </row>
    <row r="166927" spans="1:9" ht="15.5" x14ac:dyDescent="0.35">
      <c r="A166927" s="16">
        <v>484</v>
      </c>
      <c r="B166927" s="17"/>
      <c r="C166927" s="17"/>
      <c r="D166927" s="17">
        <v>8</v>
      </c>
      <c r="E166927" s="17">
        <v>2021</v>
      </c>
      <c r="F166927" s="17">
        <v>1993</v>
      </c>
      <c r="G166927" s="18">
        <v>0</v>
      </c>
      <c r="H166927" s="17"/>
      <c r="I166927" s="17"/>
    </row>
    <row r="166928" spans="1:9" ht="15.5" x14ac:dyDescent="0.35">
      <c r="A166928" s="16">
        <v>484</v>
      </c>
      <c r="B166928" s="17"/>
      <c r="C166928" s="17"/>
      <c r="D166928" s="17">
        <v>8</v>
      </c>
      <c r="E166928" s="17">
        <v>2021</v>
      </c>
      <c r="F166928" s="17">
        <v>1994</v>
      </c>
      <c r="G166928" s="18">
        <v>0</v>
      </c>
      <c r="H166928" s="17"/>
      <c r="I166928" s="17"/>
    </row>
    <row r="166929" spans="1:9" ht="15.5" x14ac:dyDescent="0.35">
      <c r="A166929" s="16">
        <v>484</v>
      </c>
      <c r="B166929" s="17"/>
      <c r="C166929" s="17"/>
      <c r="D166929" s="17">
        <v>8</v>
      </c>
      <c r="E166929" s="17">
        <v>2021</v>
      </c>
      <c r="F166929" s="17">
        <v>1995</v>
      </c>
      <c r="G166929" s="18">
        <v>5886.93</v>
      </c>
      <c r="H166929" s="17"/>
      <c r="I166929" s="17"/>
    </row>
    <row r="166930" spans="1:9" ht="15.5" x14ac:dyDescent="0.35">
      <c r="A166930" s="16">
        <v>484</v>
      </c>
      <c r="B166930" s="17"/>
      <c r="C166930" s="17"/>
      <c r="D166930" s="17">
        <v>8</v>
      </c>
      <c r="E166930" s="17">
        <v>2021</v>
      </c>
      <c r="F166930" s="17">
        <v>1996</v>
      </c>
      <c r="G166930" s="18">
        <v>83994.02</v>
      </c>
      <c r="H166930" s="17"/>
      <c r="I166930" s="17"/>
    </row>
    <row r="166931" spans="1:9" ht="15.5" x14ac:dyDescent="0.35">
      <c r="A166931" s="16">
        <v>484</v>
      </c>
      <c r="B166931" s="17"/>
      <c r="C166931" s="17"/>
      <c r="D166931" s="17">
        <v>8</v>
      </c>
      <c r="E166931" s="17">
        <v>2021</v>
      </c>
      <c r="F166931" s="17">
        <v>1997</v>
      </c>
      <c r="G166931" s="18">
        <v>52226.12</v>
      </c>
      <c r="H166931" s="17"/>
      <c r="I166931" s="17"/>
    </row>
    <row r="166932" spans="1:9" ht="15.5" x14ac:dyDescent="0.35">
      <c r="A166932" s="16">
        <v>484</v>
      </c>
      <c r="B166932" s="17"/>
      <c r="C166932" s="17"/>
      <c r="D166932" s="17">
        <v>8</v>
      </c>
      <c r="E166932" s="17">
        <v>2021</v>
      </c>
      <c r="F166932" s="17">
        <v>1998</v>
      </c>
      <c r="G166932" s="18">
        <v>50541.63</v>
      </c>
      <c r="H166932" s="17"/>
      <c r="I166932" s="17"/>
    </row>
    <row r="166933" spans="1:9" ht="15.5" x14ac:dyDescent="0.35">
      <c r="A166933" s="16">
        <v>484</v>
      </c>
      <c r="B166933" s="17"/>
      <c r="C166933" s="17"/>
      <c r="D166933" s="17">
        <v>8</v>
      </c>
      <c r="E166933" s="17">
        <v>2021</v>
      </c>
      <c r="F166933" s="17">
        <v>1999</v>
      </c>
      <c r="G166933" s="18">
        <v>86150.36</v>
      </c>
      <c r="H166933" s="17"/>
      <c r="I166933" s="17"/>
    </row>
    <row r="166934" spans="1:9" ht="15.5" x14ac:dyDescent="0.35">
      <c r="A166934" s="16">
        <v>484</v>
      </c>
      <c r="B166934" s="17"/>
      <c r="C166934" s="17"/>
      <c r="D166934" s="17">
        <v>8</v>
      </c>
      <c r="E166934" s="17">
        <v>2021</v>
      </c>
      <c r="F166934" s="17">
        <v>2000</v>
      </c>
      <c r="G166934" s="18">
        <v>18051.759999999998</v>
      </c>
      <c r="H166934" s="17"/>
      <c r="I166934" s="17"/>
    </row>
    <row r="166935" spans="1:9" ht="15.5" x14ac:dyDescent="0.35">
      <c r="A166935" s="16">
        <v>484</v>
      </c>
      <c r="B166935" s="17"/>
      <c r="C166935" s="17"/>
      <c r="D166935" s="17">
        <v>8</v>
      </c>
      <c r="E166935" s="17">
        <v>2021</v>
      </c>
      <c r="F166935" s="17">
        <v>2001</v>
      </c>
      <c r="G166935" s="18">
        <v>42775.16</v>
      </c>
      <c r="H166935" s="17"/>
      <c r="I166935" s="17"/>
    </row>
    <row r="166936" spans="1:9" ht="15.5" x14ac:dyDescent="0.35">
      <c r="A166936" s="16">
        <v>484</v>
      </c>
      <c r="B166936" s="17"/>
      <c r="C166936" s="17"/>
      <c r="D166936" s="17">
        <v>8</v>
      </c>
      <c r="E166936" s="17">
        <v>2021</v>
      </c>
      <c r="F166936" s="17">
        <v>2002</v>
      </c>
      <c r="G166936" s="18">
        <v>229028.25</v>
      </c>
      <c r="H166936" s="17"/>
      <c r="I166936" s="17"/>
    </row>
    <row r="166937" spans="1:9" ht="15.5" x14ac:dyDescent="0.35">
      <c r="A166937" s="16">
        <v>484</v>
      </c>
      <c r="B166937" s="17"/>
      <c r="C166937" s="17"/>
      <c r="D166937" s="17">
        <v>8</v>
      </c>
      <c r="E166937" s="17">
        <v>2021</v>
      </c>
      <c r="F166937" s="17">
        <v>2003</v>
      </c>
      <c r="G166937" s="18">
        <v>16122.29</v>
      </c>
      <c r="H166937" s="17"/>
      <c r="I166937" s="17"/>
    </row>
    <row r="166938" spans="1:9" ht="15.5" x14ac:dyDescent="0.35">
      <c r="A166938" s="16">
        <v>484</v>
      </c>
      <c r="B166938" s="17"/>
      <c r="C166938" s="17"/>
      <c r="D166938" s="17">
        <v>8</v>
      </c>
      <c r="E166938" s="17">
        <v>2021</v>
      </c>
      <c r="F166938" s="17">
        <v>2004</v>
      </c>
      <c r="G166938" s="18">
        <v>66451.06</v>
      </c>
      <c r="H166938" s="17"/>
      <c r="I166938" s="17"/>
    </row>
    <row r="166939" spans="1:9" ht="15.5" x14ac:dyDescent="0.35">
      <c r="A166939" s="16">
        <v>484</v>
      </c>
      <c r="B166939" s="17"/>
      <c r="C166939" s="17"/>
      <c r="D166939" s="17">
        <v>8</v>
      </c>
      <c r="E166939" s="17">
        <v>2021</v>
      </c>
      <c r="F166939" s="17">
        <v>2005</v>
      </c>
      <c r="G166939" s="18">
        <v>836851.01</v>
      </c>
      <c r="H166939" s="17"/>
      <c r="I166939" s="17"/>
    </row>
    <row r="166940" spans="1:9" ht="15.5" x14ac:dyDescent="0.35">
      <c r="A166940" s="16">
        <v>484</v>
      </c>
      <c r="B166940" s="17"/>
      <c r="C166940" s="17"/>
      <c r="D166940" s="17">
        <v>8</v>
      </c>
      <c r="E166940" s="17">
        <v>2021</v>
      </c>
      <c r="F166940" s="17">
        <v>2006</v>
      </c>
      <c r="G166940" s="18">
        <v>1377310.68</v>
      </c>
      <c r="H166940" s="17"/>
      <c r="I166940" s="17"/>
    </row>
    <row r="166941" spans="1:9" ht="15.5" x14ac:dyDescent="0.35">
      <c r="A166941" s="16">
        <v>484</v>
      </c>
      <c r="B166941" s="17"/>
      <c r="C166941" s="17"/>
      <c r="D166941" s="17">
        <v>8</v>
      </c>
      <c r="E166941" s="17">
        <v>2021</v>
      </c>
      <c r="F166941" s="17">
        <v>2007</v>
      </c>
      <c r="G166941" s="18">
        <v>2855091.6</v>
      </c>
      <c r="H166941" s="17"/>
      <c r="I166941" s="17"/>
    </row>
    <row r="166942" spans="1:9" ht="15.5" x14ac:dyDescent="0.35">
      <c r="A166942" s="16">
        <v>484</v>
      </c>
      <c r="B166942" s="17"/>
      <c r="C166942" s="17"/>
      <c r="D166942" s="17">
        <v>8</v>
      </c>
      <c r="E166942" s="17">
        <v>2021</v>
      </c>
      <c r="F166942" s="17">
        <v>2008</v>
      </c>
      <c r="G166942" s="18">
        <v>6726949.0199999996</v>
      </c>
      <c r="H166942" s="17"/>
      <c r="I166942" s="17"/>
    </row>
    <row r="166943" spans="1:9" ht="15.5" x14ac:dyDescent="0.35">
      <c r="A166943" s="16">
        <v>484</v>
      </c>
      <c r="B166943" s="17"/>
      <c r="C166943" s="17"/>
      <c r="D166943" s="17">
        <v>8</v>
      </c>
      <c r="E166943" s="17">
        <v>2021</v>
      </c>
      <c r="F166943" s="17">
        <v>2009</v>
      </c>
      <c r="G166943" s="18">
        <v>3296003.61</v>
      </c>
      <c r="H166943" s="17"/>
      <c r="I166943" s="17"/>
    </row>
    <row r="166944" spans="1:9" ht="15.5" x14ac:dyDescent="0.35">
      <c r="A166944" s="16">
        <v>484</v>
      </c>
      <c r="B166944" s="17"/>
      <c r="C166944" s="17"/>
      <c r="D166944" s="17">
        <v>8</v>
      </c>
      <c r="E166944" s="17">
        <v>2021</v>
      </c>
      <c r="F166944" s="17">
        <v>2010</v>
      </c>
      <c r="G166944" s="18">
        <v>4821371.6399999997</v>
      </c>
      <c r="H166944" s="17"/>
      <c r="I166944" s="17"/>
    </row>
    <row r="166945" spans="1:9" ht="15.5" x14ac:dyDescent="0.35">
      <c r="A166945" s="16">
        <v>484</v>
      </c>
      <c r="B166945" s="17"/>
      <c r="C166945" s="17"/>
      <c r="D166945" s="17">
        <v>8</v>
      </c>
      <c r="E166945" s="17">
        <v>2021</v>
      </c>
      <c r="F166945" s="17">
        <v>2011</v>
      </c>
      <c r="G166945" s="18">
        <v>10705900.73</v>
      </c>
      <c r="H166945" s="17"/>
      <c r="I166945" s="17"/>
    </row>
    <row r="166946" spans="1:9" ht="15.5" x14ac:dyDescent="0.35">
      <c r="A166946" s="16">
        <v>484</v>
      </c>
      <c r="B166946" s="17"/>
      <c r="C166946" s="17"/>
      <c r="D166946" s="17">
        <v>8</v>
      </c>
      <c r="E166946" s="17">
        <v>2021</v>
      </c>
      <c r="F166946" s="17">
        <v>2012</v>
      </c>
      <c r="G166946" s="18">
        <v>4796858.3600000003</v>
      </c>
      <c r="H166946" s="17"/>
      <c r="I166946" s="17"/>
    </row>
    <row r="166947" spans="1:9" ht="15.5" x14ac:dyDescent="0.35">
      <c r="A166947" s="16">
        <v>484</v>
      </c>
      <c r="B166947" s="17"/>
      <c r="C166947" s="17"/>
      <c r="D166947" s="17">
        <v>8</v>
      </c>
      <c r="E166947" s="17">
        <v>2021</v>
      </c>
      <c r="F166947" s="17">
        <v>2013</v>
      </c>
      <c r="G166947" s="18">
        <v>9324424.4399999995</v>
      </c>
      <c r="H166947" s="17"/>
      <c r="I166947" s="17"/>
    </row>
    <row r="166948" spans="1:9" ht="15.5" x14ac:dyDescent="0.35">
      <c r="A166948" s="16">
        <v>484</v>
      </c>
      <c r="B166948" s="17"/>
      <c r="C166948" s="17"/>
      <c r="D166948" s="17">
        <v>8</v>
      </c>
      <c r="E166948" s="17">
        <v>2021</v>
      </c>
      <c r="F166948" s="17">
        <v>2014</v>
      </c>
      <c r="G166948" s="18">
        <v>13104260.470000001</v>
      </c>
      <c r="H166948" s="17"/>
      <c r="I166948" s="17"/>
    </row>
    <row r="166949" spans="1:9" ht="15.5" x14ac:dyDescent="0.35">
      <c r="A166949" s="16">
        <v>484</v>
      </c>
      <c r="B166949" s="17"/>
      <c r="C166949" s="17"/>
      <c r="D166949" s="17">
        <v>8</v>
      </c>
      <c r="E166949" s="17">
        <v>2021</v>
      </c>
      <c r="F166949" s="17">
        <v>2015</v>
      </c>
      <c r="G166949" s="18">
        <v>13077169.99</v>
      </c>
      <c r="H166949" s="17"/>
      <c r="I166949" s="17"/>
    </row>
    <row r="166950" spans="1:9" ht="15.5" x14ac:dyDescent="0.35">
      <c r="A166950" s="16">
        <v>484</v>
      </c>
      <c r="B166950" s="17"/>
      <c r="C166950" s="17"/>
      <c r="D166950" s="17">
        <v>8</v>
      </c>
      <c r="E166950" s="17">
        <v>2021</v>
      </c>
      <c r="F166950" s="17">
        <v>2016</v>
      </c>
      <c r="G166950" s="18">
        <v>4897079.13</v>
      </c>
      <c r="H166950" s="17"/>
      <c r="I166950" s="17"/>
    </row>
    <row r="166951" spans="1:9" ht="15.5" x14ac:dyDescent="0.35">
      <c r="A166951" s="16">
        <v>484</v>
      </c>
      <c r="B166951" s="17"/>
      <c r="C166951" s="17"/>
      <c r="D166951" s="17">
        <v>8</v>
      </c>
      <c r="E166951" s="17">
        <v>2021</v>
      </c>
      <c r="F166951" s="17">
        <v>2017</v>
      </c>
      <c r="G166951" s="18">
        <v>11632470.15</v>
      </c>
      <c r="H166951" s="17"/>
      <c r="I166951" s="17"/>
    </row>
    <row r="166952" spans="1:9" ht="15.5" x14ac:dyDescent="0.35">
      <c r="A166952" s="16">
        <v>484</v>
      </c>
      <c r="B166952" s="17"/>
      <c r="C166952" s="17"/>
      <c r="D166952" s="17">
        <v>8</v>
      </c>
      <c r="E166952" s="17">
        <v>2021</v>
      </c>
      <c r="F166952" s="17">
        <v>2018</v>
      </c>
      <c r="G166952" s="18">
        <v>9886113.8399999999</v>
      </c>
      <c r="H166952" s="17"/>
      <c r="I166952" s="17"/>
    </row>
    <row r="166953" spans="1:9" ht="15.5" x14ac:dyDescent="0.35">
      <c r="A166953" s="16">
        <v>484</v>
      </c>
      <c r="B166953" s="17"/>
      <c r="C166953" s="17"/>
      <c r="D166953" s="17">
        <v>8</v>
      </c>
      <c r="E166953" s="17">
        <v>2021</v>
      </c>
      <c r="F166953" s="17">
        <v>2019</v>
      </c>
      <c r="G166953" s="18">
        <v>17270979.100000001</v>
      </c>
      <c r="H166953" s="17"/>
      <c r="I166953" s="17"/>
    </row>
    <row r="166954" spans="1:9" ht="15.5" x14ac:dyDescent="0.35">
      <c r="A166954" s="16">
        <v>484</v>
      </c>
      <c r="B166954" s="17"/>
      <c r="C166954" s="17"/>
      <c r="D166954" s="17">
        <v>8</v>
      </c>
      <c r="E166954" s="17">
        <v>2021</v>
      </c>
      <c r="F166954" s="17">
        <v>2020</v>
      </c>
      <c r="G166954" s="18">
        <v>10417592.939999999</v>
      </c>
      <c r="H166954" s="17"/>
      <c r="I166954" s="17"/>
    </row>
    <row r="166955" spans="1:9" ht="15.5" x14ac:dyDescent="0.35">
      <c r="A166955" s="16">
        <v>484</v>
      </c>
      <c r="B166955" s="17"/>
      <c r="C166955" s="17"/>
      <c r="D166955" s="17">
        <v>8</v>
      </c>
      <c r="E166955" s="17">
        <v>2021</v>
      </c>
      <c r="F166955" s="17">
        <v>2021</v>
      </c>
      <c r="G166955" s="18">
        <v>9044423.3959999997</v>
      </c>
      <c r="H166955" s="17"/>
      <c r="I166955" s="17"/>
    </row>
    <row r="166956" spans="1:9" ht="15.5" x14ac:dyDescent="0.35">
      <c r="A166956" s="16">
        <v>485</v>
      </c>
      <c r="B166956" s="17"/>
      <c r="C166956" s="17"/>
      <c r="D166956" s="17">
        <v>8</v>
      </c>
      <c r="E166956" s="17">
        <v>2021</v>
      </c>
      <c r="F166956" s="17">
        <v>1949</v>
      </c>
      <c r="G166956" s="18">
        <v>0</v>
      </c>
      <c r="H166956" s="17"/>
      <c r="I166956" s="17"/>
    </row>
    <row r="166957" spans="1:9" ht="15.5" x14ac:dyDescent="0.35">
      <c r="A166957" s="16">
        <v>485</v>
      </c>
      <c r="B166957" s="17"/>
      <c r="C166957" s="17"/>
      <c r="D166957" s="17">
        <v>8</v>
      </c>
      <c r="E166957" s="17">
        <v>2021</v>
      </c>
      <c r="F166957" s="17">
        <v>1955</v>
      </c>
      <c r="G166957" s="18">
        <v>0</v>
      </c>
      <c r="H166957" s="17"/>
      <c r="I166957" s="17"/>
    </row>
    <row r="166958" spans="1:9" ht="15.5" x14ac:dyDescent="0.35">
      <c r="A166958" s="16">
        <v>485</v>
      </c>
      <c r="B166958" s="17"/>
      <c r="C166958" s="17"/>
      <c r="D166958" s="17">
        <v>8</v>
      </c>
      <c r="E166958" s="17">
        <v>2021</v>
      </c>
      <c r="F166958" s="17">
        <v>1969</v>
      </c>
      <c r="G166958" s="18">
        <v>0</v>
      </c>
      <c r="H166958" s="17"/>
      <c r="I166958" s="17"/>
    </row>
    <row r="166959" spans="1:9" ht="15.5" x14ac:dyDescent="0.35">
      <c r="A166959" s="16">
        <v>485</v>
      </c>
      <c r="B166959" s="17"/>
      <c r="C166959" s="17"/>
      <c r="D166959" s="17">
        <v>8</v>
      </c>
      <c r="E166959" s="17">
        <v>2021</v>
      </c>
      <c r="F166959" s="17">
        <v>1971</v>
      </c>
      <c r="G166959" s="18">
        <v>0</v>
      </c>
      <c r="H166959" s="17"/>
      <c r="I166959" s="17"/>
    </row>
    <row r="166960" spans="1:9" ht="15.5" x14ac:dyDescent="0.35">
      <c r="A166960" s="16">
        <v>485</v>
      </c>
      <c r="B166960" s="17"/>
      <c r="C166960" s="17"/>
      <c r="D166960" s="17">
        <v>8</v>
      </c>
      <c r="E166960" s="17">
        <v>2021</v>
      </c>
      <c r="F166960" s="17">
        <v>1972</v>
      </c>
      <c r="G166960" s="18">
        <v>0</v>
      </c>
      <c r="H166960" s="17"/>
      <c r="I166960" s="17"/>
    </row>
    <row r="166961" spans="1:9" ht="15.5" x14ac:dyDescent="0.35">
      <c r="A166961" s="16">
        <v>485</v>
      </c>
      <c r="B166961" s="17"/>
      <c r="C166961" s="17"/>
      <c r="D166961" s="17">
        <v>8</v>
      </c>
      <c r="E166961" s="17">
        <v>2021</v>
      </c>
      <c r="F166961" s="17">
        <v>1973</v>
      </c>
      <c r="G166961" s="18">
        <v>0</v>
      </c>
      <c r="H166961" s="17"/>
      <c r="I166961" s="17"/>
    </row>
    <row r="166962" spans="1:9" ht="15.5" x14ac:dyDescent="0.35">
      <c r="A166962" s="16">
        <v>485</v>
      </c>
      <c r="B166962" s="17"/>
      <c r="C166962" s="17"/>
      <c r="D166962" s="17">
        <v>8</v>
      </c>
      <c r="E166962" s="17">
        <v>2021</v>
      </c>
      <c r="F166962" s="17">
        <v>1974</v>
      </c>
      <c r="G166962" s="18">
        <v>0</v>
      </c>
      <c r="H166962" s="17"/>
      <c r="I166962" s="17"/>
    </row>
    <row r="166963" spans="1:9" ht="15.5" x14ac:dyDescent="0.35">
      <c r="A166963" s="16">
        <v>485</v>
      </c>
      <c r="B166963" s="17"/>
      <c r="C166963" s="17"/>
      <c r="D166963" s="17">
        <v>8</v>
      </c>
      <c r="E166963" s="17">
        <v>2021</v>
      </c>
      <c r="F166963" s="17">
        <v>1975</v>
      </c>
      <c r="G166963" s="18">
        <v>0</v>
      </c>
      <c r="H166963" s="17"/>
      <c r="I166963" s="17"/>
    </row>
    <row r="166964" spans="1:9" ht="15.5" x14ac:dyDescent="0.35">
      <c r="A166964" s="16">
        <v>485</v>
      </c>
      <c r="B166964" s="17"/>
      <c r="C166964" s="17"/>
      <c r="D166964" s="17">
        <v>8</v>
      </c>
      <c r="E166964" s="17">
        <v>2021</v>
      </c>
      <c r="F166964" s="17">
        <v>1976</v>
      </c>
      <c r="G166964" s="18">
        <v>0</v>
      </c>
      <c r="H166964" s="17"/>
      <c r="I166964" s="17"/>
    </row>
    <row r="166965" spans="1:9" ht="15.5" x14ac:dyDescent="0.35">
      <c r="A166965" s="16">
        <v>485</v>
      </c>
      <c r="B166965" s="17"/>
      <c r="C166965" s="17"/>
      <c r="D166965" s="17">
        <v>8</v>
      </c>
      <c r="E166965" s="17">
        <v>2021</v>
      </c>
      <c r="F166965" s="17">
        <v>1977</v>
      </c>
      <c r="G166965" s="18">
        <v>0</v>
      </c>
      <c r="H166965" s="17"/>
      <c r="I166965" s="17"/>
    </row>
    <row r="166966" spans="1:9" ht="15.5" x14ac:dyDescent="0.35">
      <c r="A166966" s="16">
        <v>485</v>
      </c>
      <c r="B166966" s="17"/>
      <c r="C166966" s="17"/>
      <c r="D166966" s="17">
        <v>8</v>
      </c>
      <c r="E166966" s="17">
        <v>2021</v>
      </c>
      <c r="F166966" s="17">
        <v>1978</v>
      </c>
      <c r="G166966" s="18">
        <v>0</v>
      </c>
      <c r="H166966" s="17"/>
      <c r="I166966" s="17"/>
    </row>
    <row r="166967" spans="1:9" ht="15.5" x14ac:dyDescent="0.35">
      <c r="A166967" s="16">
        <v>485</v>
      </c>
      <c r="B166967" s="17"/>
      <c r="C166967" s="17"/>
      <c r="D166967" s="17">
        <v>8</v>
      </c>
      <c r="E166967" s="17">
        <v>2021</v>
      </c>
      <c r="F166967" s="17">
        <v>1979</v>
      </c>
      <c r="G166967" s="18">
        <v>0</v>
      </c>
      <c r="H166967" s="17"/>
      <c r="I166967" s="17"/>
    </row>
    <row r="166968" spans="1:9" ht="15.5" x14ac:dyDescent="0.35">
      <c r="A166968" s="16">
        <v>485</v>
      </c>
      <c r="B166968" s="17"/>
      <c r="C166968" s="17"/>
      <c r="D166968" s="17">
        <v>8</v>
      </c>
      <c r="E166968" s="17">
        <v>2021</v>
      </c>
      <c r="F166968" s="17">
        <v>1980</v>
      </c>
      <c r="G166968" s="18">
        <v>0</v>
      </c>
      <c r="H166968" s="17"/>
      <c r="I166968" s="17"/>
    </row>
    <row r="166969" spans="1:9" ht="15.5" x14ac:dyDescent="0.35">
      <c r="A166969" s="16">
        <v>485</v>
      </c>
      <c r="B166969" s="17"/>
      <c r="C166969" s="17"/>
      <c r="D166969" s="17">
        <v>8</v>
      </c>
      <c r="E166969" s="17">
        <v>2021</v>
      </c>
      <c r="F166969" s="17">
        <v>1981</v>
      </c>
      <c r="G166969" s="18">
        <v>0</v>
      </c>
      <c r="H166969" s="17"/>
      <c r="I166969" s="17"/>
    </row>
    <row r="166970" spans="1:9" ht="15.5" x14ac:dyDescent="0.35">
      <c r="A166970" s="16">
        <v>485</v>
      </c>
      <c r="B166970" s="17"/>
      <c r="C166970" s="17"/>
      <c r="D166970" s="17">
        <v>8</v>
      </c>
      <c r="E166970" s="17">
        <v>2021</v>
      </c>
      <c r="F166970" s="17">
        <v>1982</v>
      </c>
      <c r="G166970" s="18">
        <v>0</v>
      </c>
      <c r="H166970" s="17"/>
      <c r="I166970" s="17"/>
    </row>
    <row r="166971" spans="1:9" ht="15.5" x14ac:dyDescent="0.35">
      <c r="A166971" s="16">
        <v>485</v>
      </c>
      <c r="B166971" s="17"/>
      <c r="C166971" s="17"/>
      <c r="D166971" s="17">
        <v>8</v>
      </c>
      <c r="E166971" s="17">
        <v>2021</v>
      </c>
      <c r="F166971" s="17">
        <v>1983</v>
      </c>
      <c r="G166971" s="18">
        <v>0</v>
      </c>
      <c r="H166971" s="17"/>
      <c r="I166971" s="17"/>
    </row>
    <row r="166972" spans="1:9" ht="15.5" x14ac:dyDescent="0.35">
      <c r="A166972" s="16">
        <v>485</v>
      </c>
      <c r="B166972" s="17"/>
      <c r="C166972" s="17"/>
      <c r="D166972" s="17">
        <v>8</v>
      </c>
      <c r="E166972" s="17">
        <v>2021</v>
      </c>
      <c r="F166972" s="17">
        <v>1984</v>
      </c>
      <c r="G166972" s="18">
        <v>0</v>
      </c>
      <c r="H166972" s="17"/>
      <c r="I166972" s="17"/>
    </row>
    <row r="166973" spans="1:9" ht="15.5" x14ac:dyDescent="0.35">
      <c r="A166973" s="16">
        <v>485</v>
      </c>
      <c r="B166973" s="17"/>
      <c r="C166973" s="17"/>
      <c r="D166973" s="17">
        <v>8</v>
      </c>
      <c r="E166973" s="17">
        <v>2021</v>
      </c>
      <c r="F166973" s="17">
        <v>1985</v>
      </c>
      <c r="G166973" s="18">
        <v>0</v>
      </c>
      <c r="H166973" s="17"/>
      <c r="I166973" s="17"/>
    </row>
    <row r="166974" spans="1:9" ht="15.5" x14ac:dyDescent="0.35">
      <c r="A166974" s="16">
        <v>485</v>
      </c>
      <c r="B166974" s="17"/>
      <c r="C166974" s="17"/>
      <c r="D166974" s="17">
        <v>8</v>
      </c>
      <c r="E166974" s="17">
        <v>2021</v>
      </c>
      <c r="F166974" s="17">
        <v>1986</v>
      </c>
      <c r="G166974" s="18">
        <v>0</v>
      </c>
      <c r="H166974" s="17"/>
      <c r="I166974" s="17"/>
    </row>
    <row r="166975" spans="1:9" ht="15.5" x14ac:dyDescent="0.35">
      <c r="A166975" s="16">
        <v>485</v>
      </c>
      <c r="B166975" s="17"/>
      <c r="C166975" s="17"/>
      <c r="D166975" s="17">
        <v>8</v>
      </c>
      <c r="E166975" s="17">
        <v>2021</v>
      </c>
      <c r="F166975" s="17">
        <v>1987</v>
      </c>
      <c r="G166975" s="18">
        <v>0</v>
      </c>
      <c r="H166975" s="17"/>
      <c r="I166975" s="17"/>
    </row>
    <row r="166976" spans="1:9" ht="15.5" x14ac:dyDescent="0.35">
      <c r="A166976" s="16">
        <v>485</v>
      </c>
      <c r="B166976" s="17"/>
      <c r="C166976" s="17"/>
      <c r="D166976" s="17">
        <v>8</v>
      </c>
      <c r="E166976" s="17">
        <v>2021</v>
      </c>
      <c r="F166976" s="17">
        <v>1988</v>
      </c>
      <c r="G166976" s="18">
        <v>0</v>
      </c>
      <c r="H166976" s="17"/>
      <c r="I166976" s="17"/>
    </row>
    <row r="166977" spans="1:9" ht="15.5" x14ac:dyDescent="0.35">
      <c r="A166977" s="16">
        <v>485</v>
      </c>
      <c r="B166977" s="17"/>
      <c r="C166977" s="17"/>
      <c r="D166977" s="17">
        <v>8</v>
      </c>
      <c r="E166977" s="17">
        <v>2021</v>
      </c>
      <c r="F166977" s="17">
        <v>1989</v>
      </c>
      <c r="G166977" s="18">
        <v>0</v>
      </c>
      <c r="H166977" s="17"/>
      <c r="I166977" s="17"/>
    </row>
    <row r="166978" spans="1:9" ht="15.5" x14ac:dyDescent="0.35">
      <c r="A166978" s="16">
        <v>485</v>
      </c>
      <c r="B166978" s="17"/>
      <c r="C166978" s="17"/>
      <c r="D166978" s="17">
        <v>8</v>
      </c>
      <c r="E166978" s="17">
        <v>2021</v>
      </c>
      <c r="F166978" s="17">
        <v>1990</v>
      </c>
      <c r="G166978" s="18">
        <v>0</v>
      </c>
      <c r="H166978" s="17"/>
      <c r="I166978" s="17"/>
    </row>
    <row r="166979" spans="1:9" ht="15.5" x14ac:dyDescent="0.35">
      <c r="A166979" s="16">
        <v>485</v>
      </c>
      <c r="B166979" s="17"/>
      <c r="C166979" s="17"/>
      <c r="D166979" s="17">
        <v>8</v>
      </c>
      <c r="E166979" s="17">
        <v>2021</v>
      </c>
      <c r="F166979" s="17">
        <v>1991</v>
      </c>
      <c r="G166979" s="18">
        <v>24477.11</v>
      </c>
      <c r="H166979" s="17"/>
      <c r="I166979" s="17"/>
    </row>
    <row r="166980" spans="1:9" ht="15.5" x14ac:dyDescent="0.35">
      <c r="A166980" s="16">
        <v>485</v>
      </c>
      <c r="B166980" s="17"/>
      <c r="C166980" s="17"/>
      <c r="D166980" s="17">
        <v>8</v>
      </c>
      <c r="E166980" s="17">
        <v>2021</v>
      </c>
      <c r="F166980" s="17">
        <v>1992</v>
      </c>
      <c r="G166980" s="18">
        <v>0</v>
      </c>
      <c r="H166980" s="17"/>
      <c r="I166980" s="17"/>
    </row>
    <row r="166981" spans="1:9" ht="15.5" x14ac:dyDescent="0.35">
      <c r="A166981" s="16">
        <v>485</v>
      </c>
      <c r="B166981" s="17"/>
      <c r="C166981" s="17"/>
      <c r="D166981" s="17">
        <v>8</v>
      </c>
      <c r="E166981" s="17">
        <v>2021</v>
      </c>
      <c r="F166981" s="17">
        <v>1993</v>
      </c>
      <c r="G166981" s="18">
        <v>0</v>
      </c>
      <c r="H166981" s="17"/>
      <c r="I166981" s="17"/>
    </row>
    <row r="166982" spans="1:9" ht="15.5" x14ac:dyDescent="0.35">
      <c r="A166982" s="16">
        <v>485</v>
      </c>
      <c r="B166982" s="17"/>
      <c r="C166982" s="17"/>
      <c r="D166982" s="17">
        <v>8</v>
      </c>
      <c r="E166982" s="17">
        <v>2021</v>
      </c>
      <c r="F166982" s="17">
        <v>1994</v>
      </c>
      <c r="G166982" s="18">
        <v>0</v>
      </c>
      <c r="H166982" s="17"/>
      <c r="I166982" s="17"/>
    </row>
    <row r="166983" spans="1:9" ht="15.5" x14ac:dyDescent="0.35">
      <c r="A166983" s="16">
        <v>485</v>
      </c>
      <c r="B166983" s="17"/>
      <c r="C166983" s="17"/>
      <c r="D166983" s="17">
        <v>8</v>
      </c>
      <c r="E166983" s="17">
        <v>2021</v>
      </c>
      <c r="F166983" s="17">
        <v>1995</v>
      </c>
      <c r="G166983" s="18">
        <v>0</v>
      </c>
      <c r="H166983" s="17"/>
      <c r="I166983" s="17"/>
    </row>
    <row r="166984" spans="1:9" ht="15.5" x14ac:dyDescent="0.35">
      <c r="A166984" s="16">
        <v>485</v>
      </c>
      <c r="B166984" s="17"/>
      <c r="C166984" s="17"/>
      <c r="D166984" s="17">
        <v>8</v>
      </c>
      <c r="E166984" s="17">
        <v>2021</v>
      </c>
      <c r="F166984" s="17">
        <v>1996</v>
      </c>
      <c r="G166984" s="18">
        <v>57293.11</v>
      </c>
      <c r="H166984" s="17"/>
      <c r="I166984" s="17"/>
    </row>
    <row r="166985" spans="1:9" ht="15.5" x14ac:dyDescent="0.35">
      <c r="A166985" s="16">
        <v>485</v>
      </c>
      <c r="B166985" s="17"/>
      <c r="C166985" s="17"/>
      <c r="D166985" s="17">
        <v>8</v>
      </c>
      <c r="E166985" s="17">
        <v>2021</v>
      </c>
      <c r="F166985" s="17">
        <v>1997</v>
      </c>
      <c r="G166985" s="18">
        <v>153581.23000000001</v>
      </c>
      <c r="H166985" s="17"/>
      <c r="I166985" s="17"/>
    </row>
    <row r="166986" spans="1:9" ht="15.5" x14ac:dyDescent="0.35">
      <c r="A166986" s="16">
        <v>485</v>
      </c>
      <c r="B166986" s="17"/>
      <c r="C166986" s="17"/>
      <c r="D166986" s="17">
        <v>8</v>
      </c>
      <c r="E166986" s="17">
        <v>2021</v>
      </c>
      <c r="F166986" s="17">
        <v>1998</v>
      </c>
      <c r="G166986" s="18">
        <v>566336.21</v>
      </c>
      <c r="H166986" s="17"/>
      <c r="I166986" s="17"/>
    </row>
    <row r="166987" spans="1:9" ht="15.5" x14ac:dyDescent="0.35">
      <c r="A166987" s="16">
        <v>485</v>
      </c>
      <c r="B166987" s="17"/>
      <c r="C166987" s="17"/>
      <c r="D166987" s="17">
        <v>8</v>
      </c>
      <c r="E166987" s="17">
        <v>2021</v>
      </c>
      <c r="F166987" s="17">
        <v>1999</v>
      </c>
      <c r="G166987" s="18">
        <v>5501.12</v>
      </c>
      <c r="H166987" s="17"/>
      <c r="I166987" s="17"/>
    </row>
    <row r="166988" spans="1:9" ht="15.5" x14ac:dyDescent="0.35">
      <c r="A166988" s="16">
        <v>485</v>
      </c>
      <c r="B166988" s="17"/>
      <c r="C166988" s="17"/>
      <c r="D166988" s="17">
        <v>8</v>
      </c>
      <c r="E166988" s="17">
        <v>2021</v>
      </c>
      <c r="F166988" s="17">
        <v>2000</v>
      </c>
      <c r="G166988" s="18">
        <v>44256.52</v>
      </c>
      <c r="H166988" s="17"/>
      <c r="I166988" s="17"/>
    </row>
    <row r="166989" spans="1:9" ht="15.5" x14ac:dyDescent="0.35">
      <c r="A166989" s="16">
        <v>485</v>
      </c>
      <c r="B166989" s="17"/>
      <c r="C166989" s="17"/>
      <c r="D166989" s="17">
        <v>8</v>
      </c>
      <c r="E166989" s="17">
        <v>2021</v>
      </c>
      <c r="F166989" s="17">
        <v>2001</v>
      </c>
      <c r="G166989" s="18">
        <v>225036.23</v>
      </c>
      <c r="H166989" s="17"/>
      <c r="I166989" s="17"/>
    </row>
    <row r="166990" spans="1:9" ht="15.5" x14ac:dyDescent="0.35">
      <c r="A166990" s="16">
        <v>485</v>
      </c>
      <c r="B166990" s="17"/>
      <c r="C166990" s="17"/>
      <c r="D166990" s="17">
        <v>8</v>
      </c>
      <c r="E166990" s="17">
        <v>2021</v>
      </c>
      <c r="F166990" s="17">
        <v>2002</v>
      </c>
      <c r="G166990" s="18">
        <v>170705.94</v>
      </c>
      <c r="H166990" s="17"/>
      <c r="I166990" s="17"/>
    </row>
    <row r="166991" spans="1:9" ht="15.5" x14ac:dyDescent="0.35">
      <c r="A166991" s="16">
        <v>485</v>
      </c>
      <c r="B166991" s="17"/>
      <c r="C166991" s="17"/>
      <c r="D166991" s="17">
        <v>8</v>
      </c>
      <c r="E166991" s="17">
        <v>2021</v>
      </c>
      <c r="F166991" s="17">
        <v>2003</v>
      </c>
      <c r="G166991" s="18">
        <v>530446.57999999996</v>
      </c>
      <c r="H166991" s="17"/>
      <c r="I166991" s="17"/>
    </row>
    <row r="166992" spans="1:9" ht="15.5" x14ac:dyDescent="0.35">
      <c r="A166992" s="16">
        <v>485</v>
      </c>
      <c r="B166992" s="17"/>
      <c r="C166992" s="17"/>
      <c r="D166992" s="17">
        <v>8</v>
      </c>
      <c r="E166992" s="17">
        <v>2021</v>
      </c>
      <c r="F166992" s="17">
        <v>2004</v>
      </c>
      <c r="G166992" s="18">
        <v>1297998.3899999999</v>
      </c>
      <c r="H166992" s="17"/>
      <c r="I166992" s="17"/>
    </row>
    <row r="166993" spans="1:9" ht="15.5" x14ac:dyDescent="0.35">
      <c r="A166993" s="16">
        <v>485</v>
      </c>
      <c r="B166993" s="17"/>
      <c r="C166993" s="17"/>
      <c r="D166993" s="17">
        <v>8</v>
      </c>
      <c r="E166993" s="17">
        <v>2021</v>
      </c>
      <c r="F166993" s="17">
        <v>2005</v>
      </c>
      <c r="G166993" s="18">
        <v>785151.61</v>
      </c>
      <c r="H166993" s="17"/>
      <c r="I166993" s="17"/>
    </row>
    <row r="166994" spans="1:9" ht="15.5" x14ac:dyDescent="0.35">
      <c r="A166994" s="16">
        <v>485</v>
      </c>
      <c r="B166994" s="17"/>
      <c r="C166994" s="17"/>
      <c r="D166994" s="17">
        <v>8</v>
      </c>
      <c r="E166994" s="17">
        <v>2021</v>
      </c>
      <c r="F166994" s="17">
        <v>2006</v>
      </c>
      <c r="G166994" s="18">
        <v>1365513.31</v>
      </c>
      <c r="H166994" s="17"/>
      <c r="I166994" s="17"/>
    </row>
    <row r="166995" spans="1:9" ht="15.5" x14ac:dyDescent="0.35">
      <c r="A166995" s="16">
        <v>485</v>
      </c>
      <c r="B166995" s="17"/>
      <c r="C166995" s="17"/>
      <c r="D166995" s="17">
        <v>8</v>
      </c>
      <c r="E166995" s="17">
        <v>2021</v>
      </c>
      <c r="F166995" s="17">
        <v>2007</v>
      </c>
      <c r="G166995" s="18">
        <v>1132626.49</v>
      </c>
      <c r="H166995" s="17"/>
      <c r="I166995" s="17"/>
    </row>
    <row r="166996" spans="1:9" ht="15.5" x14ac:dyDescent="0.35">
      <c r="A166996" s="16">
        <v>485</v>
      </c>
      <c r="B166996" s="17"/>
      <c r="C166996" s="17"/>
      <c r="D166996" s="17">
        <v>8</v>
      </c>
      <c r="E166996" s="17">
        <v>2021</v>
      </c>
      <c r="F166996" s="17">
        <v>2008</v>
      </c>
      <c r="G166996" s="18">
        <v>2495276.4700000002</v>
      </c>
      <c r="H166996" s="17"/>
      <c r="I166996" s="17"/>
    </row>
    <row r="166997" spans="1:9" ht="15.5" x14ac:dyDescent="0.35">
      <c r="A166997" s="16">
        <v>485</v>
      </c>
      <c r="B166997" s="17"/>
      <c r="C166997" s="17"/>
      <c r="D166997" s="17">
        <v>8</v>
      </c>
      <c r="E166997" s="17">
        <v>2021</v>
      </c>
      <c r="F166997" s="17">
        <v>2009</v>
      </c>
      <c r="G166997" s="18">
        <v>1772253.56</v>
      </c>
      <c r="H166997" s="17"/>
      <c r="I166997" s="17"/>
    </row>
    <row r="166998" spans="1:9" ht="15.5" x14ac:dyDescent="0.35">
      <c r="A166998" s="16">
        <v>485</v>
      </c>
      <c r="B166998" s="17"/>
      <c r="C166998" s="17"/>
      <c r="D166998" s="17">
        <v>8</v>
      </c>
      <c r="E166998" s="17">
        <v>2021</v>
      </c>
      <c r="F166998" s="17">
        <v>2010</v>
      </c>
      <c r="G166998" s="18">
        <v>6975444.4000000004</v>
      </c>
      <c r="H166998" s="17"/>
      <c r="I166998" s="17"/>
    </row>
    <row r="166999" spans="1:9" ht="15.5" x14ac:dyDescent="0.35">
      <c r="A166999" s="16">
        <v>485</v>
      </c>
      <c r="B166999" s="17"/>
      <c r="C166999" s="17"/>
      <c r="D166999" s="17">
        <v>8</v>
      </c>
      <c r="E166999" s="17">
        <v>2021</v>
      </c>
      <c r="F166999" s="17">
        <v>2011</v>
      </c>
      <c r="G166999" s="18">
        <v>2345474.4900000002</v>
      </c>
      <c r="H166999" s="17"/>
      <c r="I166999" s="17"/>
    </row>
    <row r="167000" spans="1:9" ht="15.5" x14ac:dyDescent="0.35">
      <c r="A167000" s="16">
        <v>485</v>
      </c>
      <c r="B167000" s="17"/>
      <c r="C167000" s="17"/>
      <c r="D167000" s="17">
        <v>8</v>
      </c>
      <c r="E167000" s="17">
        <v>2021</v>
      </c>
      <c r="F167000" s="17">
        <v>2012</v>
      </c>
      <c r="G167000" s="18">
        <v>1136773.17</v>
      </c>
      <c r="H167000" s="17"/>
      <c r="I167000" s="17"/>
    </row>
    <row r="167001" spans="1:9" ht="15.5" x14ac:dyDescent="0.35">
      <c r="A167001" s="16">
        <v>485</v>
      </c>
      <c r="B167001" s="17"/>
      <c r="C167001" s="17"/>
      <c r="D167001" s="17">
        <v>8</v>
      </c>
      <c r="E167001" s="17">
        <v>2021</v>
      </c>
      <c r="F167001" s="17">
        <v>2013</v>
      </c>
      <c r="G167001" s="18">
        <v>1744541.95</v>
      </c>
      <c r="H167001" s="17"/>
      <c r="I167001" s="17"/>
    </row>
    <row r="167002" spans="1:9" ht="15.5" x14ac:dyDescent="0.35">
      <c r="A167002" s="16">
        <v>485</v>
      </c>
      <c r="B167002" s="17"/>
      <c r="C167002" s="17"/>
      <c r="D167002" s="17">
        <v>8</v>
      </c>
      <c r="E167002" s="17">
        <v>2021</v>
      </c>
      <c r="F167002" s="17">
        <v>2014</v>
      </c>
      <c r="G167002" s="18">
        <v>2014513.49</v>
      </c>
      <c r="H167002" s="17"/>
      <c r="I167002" s="17"/>
    </row>
    <row r="167003" spans="1:9" ht="15.5" x14ac:dyDescent="0.35">
      <c r="A167003" s="16">
        <v>485</v>
      </c>
      <c r="B167003" s="17"/>
      <c r="C167003" s="17"/>
      <c r="D167003" s="17">
        <v>8</v>
      </c>
      <c r="E167003" s="17">
        <v>2021</v>
      </c>
      <c r="F167003" s="17">
        <v>2015</v>
      </c>
      <c r="G167003" s="18">
        <v>2059334.05</v>
      </c>
      <c r="H167003" s="17"/>
      <c r="I167003" s="17"/>
    </row>
    <row r="167004" spans="1:9" ht="15.5" x14ac:dyDescent="0.35">
      <c r="A167004" s="16">
        <v>485</v>
      </c>
      <c r="B167004" s="17"/>
      <c r="C167004" s="17"/>
      <c r="D167004" s="17">
        <v>8</v>
      </c>
      <c r="E167004" s="17">
        <v>2021</v>
      </c>
      <c r="F167004" s="17">
        <v>2016</v>
      </c>
      <c r="G167004" s="18">
        <v>165150.70000000001</v>
      </c>
      <c r="H167004" s="17"/>
      <c r="I167004" s="17"/>
    </row>
    <row r="167005" spans="1:9" ht="15.5" x14ac:dyDescent="0.35">
      <c r="A167005" s="16">
        <v>485</v>
      </c>
      <c r="B167005" s="17"/>
      <c r="C167005" s="17"/>
      <c r="D167005" s="17">
        <v>8</v>
      </c>
      <c r="E167005" s="17">
        <v>2021</v>
      </c>
      <c r="F167005" s="17">
        <v>2017</v>
      </c>
      <c r="G167005" s="18">
        <v>1082169.54</v>
      </c>
      <c r="H167005" s="17"/>
      <c r="I167005" s="17"/>
    </row>
    <row r="167006" spans="1:9" ht="15.5" x14ac:dyDescent="0.35">
      <c r="A167006" s="16">
        <v>485</v>
      </c>
      <c r="B167006" s="17"/>
      <c r="C167006" s="17"/>
      <c r="D167006" s="17">
        <v>8</v>
      </c>
      <c r="E167006" s="17">
        <v>2021</v>
      </c>
      <c r="F167006" s="17">
        <v>2018</v>
      </c>
      <c r="G167006" s="18">
        <v>3490404.68</v>
      </c>
      <c r="H167006" s="17"/>
      <c r="I167006" s="17"/>
    </row>
    <row r="167007" spans="1:9" ht="15.5" x14ac:dyDescent="0.35">
      <c r="A167007" s="16">
        <v>485</v>
      </c>
      <c r="B167007" s="17"/>
      <c r="C167007" s="17"/>
      <c r="D167007" s="17">
        <v>8</v>
      </c>
      <c r="E167007" s="17">
        <v>2021</v>
      </c>
      <c r="F167007" s="17">
        <v>2019</v>
      </c>
      <c r="G167007" s="18">
        <v>1977122.87</v>
      </c>
      <c r="H167007" s="17"/>
      <c r="I167007" s="17"/>
    </row>
    <row r="167008" spans="1:9" ht="15.5" x14ac:dyDescent="0.35">
      <c r="A167008" s="16">
        <v>485</v>
      </c>
      <c r="B167008" s="17"/>
      <c r="C167008" s="17"/>
      <c r="D167008" s="17">
        <v>8</v>
      </c>
      <c r="E167008" s="17">
        <v>2021</v>
      </c>
      <c r="F167008" s="17">
        <v>2020</v>
      </c>
      <c r="G167008" s="18">
        <v>6382757.5099999998</v>
      </c>
      <c r="H167008" s="17"/>
      <c r="I167008" s="17"/>
    </row>
    <row r="167009" spans="1:9" ht="15.5" x14ac:dyDescent="0.35">
      <c r="A167009" s="16">
        <v>485</v>
      </c>
      <c r="B167009" s="17"/>
      <c r="C167009" s="17"/>
      <c r="D167009" s="17">
        <v>8</v>
      </c>
      <c r="E167009" s="17">
        <v>2021</v>
      </c>
      <c r="F167009" s="17">
        <v>2021</v>
      </c>
      <c r="G167009" s="18">
        <v>4128780.2346000001</v>
      </c>
      <c r="H167009" s="17"/>
      <c r="I167009" s="17"/>
    </row>
    <row r="167010" spans="1:9" ht="15.5" x14ac:dyDescent="0.35">
      <c r="A167010" s="16">
        <v>486</v>
      </c>
      <c r="B167010" s="17"/>
      <c r="C167010" s="17"/>
      <c r="D167010" s="17">
        <v>8</v>
      </c>
      <c r="E167010" s="17">
        <v>2021</v>
      </c>
      <c r="F167010" s="17">
        <v>1949</v>
      </c>
      <c r="G167010" s="18">
        <v>0</v>
      </c>
      <c r="H167010" s="17"/>
      <c r="I167010" s="17"/>
    </row>
    <row r="167011" spans="1:9" ht="15.5" x14ac:dyDescent="0.35">
      <c r="A167011" s="16">
        <v>486</v>
      </c>
      <c r="B167011" s="17"/>
      <c r="C167011" s="17"/>
      <c r="D167011" s="17">
        <v>8</v>
      </c>
      <c r="E167011" s="17">
        <v>2021</v>
      </c>
      <c r="F167011" s="17">
        <v>1989</v>
      </c>
      <c r="G167011" s="18">
        <v>0</v>
      </c>
      <c r="H167011" s="17"/>
      <c r="I167011" s="17"/>
    </row>
    <row r="167012" spans="1:9" ht="15.5" x14ac:dyDescent="0.35">
      <c r="A167012" s="16">
        <v>486</v>
      </c>
      <c r="B167012" s="17"/>
      <c r="C167012" s="17"/>
      <c r="D167012" s="17">
        <v>8</v>
      </c>
      <c r="E167012" s="17">
        <v>2021</v>
      </c>
      <c r="F167012" s="17">
        <v>1990</v>
      </c>
      <c r="G167012" s="18">
        <v>0</v>
      </c>
      <c r="H167012" s="17"/>
      <c r="I167012" s="17"/>
    </row>
    <row r="167013" spans="1:9" ht="15.5" x14ac:dyDescent="0.35">
      <c r="A167013" s="16">
        <v>486</v>
      </c>
      <c r="B167013" s="17"/>
      <c r="C167013" s="17"/>
      <c r="D167013" s="17">
        <v>8</v>
      </c>
      <c r="E167013" s="17">
        <v>2021</v>
      </c>
      <c r="F167013" s="17">
        <v>1991</v>
      </c>
      <c r="G167013" s="18">
        <v>0</v>
      </c>
      <c r="H167013" s="17"/>
      <c r="I167013" s="17"/>
    </row>
    <row r="167014" spans="1:9" ht="15.5" x14ac:dyDescent="0.35">
      <c r="A167014" s="16">
        <v>486</v>
      </c>
      <c r="B167014" s="17"/>
      <c r="C167014" s="17"/>
      <c r="D167014" s="17">
        <v>8</v>
      </c>
      <c r="E167014" s="17">
        <v>2021</v>
      </c>
      <c r="F167014" s="17">
        <v>1992</v>
      </c>
      <c r="G167014" s="18">
        <v>0</v>
      </c>
      <c r="H167014" s="17"/>
      <c r="I167014" s="17"/>
    </row>
    <row r="167015" spans="1:9" ht="15.5" x14ac:dyDescent="0.35">
      <c r="A167015" s="16">
        <v>486</v>
      </c>
      <c r="B167015" s="17"/>
      <c r="C167015" s="17"/>
      <c r="D167015" s="17">
        <v>8</v>
      </c>
      <c r="E167015" s="17">
        <v>2021</v>
      </c>
      <c r="F167015" s="17">
        <v>1993</v>
      </c>
      <c r="G167015" s="18">
        <v>0</v>
      </c>
      <c r="H167015" s="17"/>
      <c r="I167015" s="17"/>
    </row>
    <row r="167016" spans="1:9" ht="15.5" x14ac:dyDescent="0.35">
      <c r="A167016" s="16">
        <v>486</v>
      </c>
      <c r="B167016" s="17"/>
      <c r="C167016" s="17"/>
      <c r="D167016" s="17">
        <v>8</v>
      </c>
      <c r="E167016" s="17">
        <v>2021</v>
      </c>
      <c r="F167016" s="17">
        <v>1994</v>
      </c>
      <c r="G167016" s="18">
        <v>0</v>
      </c>
      <c r="H167016" s="17"/>
      <c r="I167016" s="17"/>
    </row>
    <row r="167017" spans="1:9" ht="15.5" x14ac:dyDescent="0.35">
      <c r="A167017" s="16">
        <v>486</v>
      </c>
      <c r="B167017" s="17"/>
      <c r="C167017" s="17"/>
      <c r="D167017" s="17">
        <v>8</v>
      </c>
      <c r="E167017" s="17">
        <v>2021</v>
      </c>
      <c r="F167017" s="17">
        <v>1995</v>
      </c>
      <c r="G167017" s="18">
        <v>0</v>
      </c>
      <c r="H167017" s="17"/>
      <c r="I167017" s="17"/>
    </row>
    <row r="167018" spans="1:9" ht="15.5" x14ac:dyDescent="0.35">
      <c r="A167018" s="16">
        <v>486</v>
      </c>
      <c r="B167018" s="17"/>
      <c r="C167018" s="17"/>
      <c r="D167018" s="17">
        <v>8</v>
      </c>
      <c r="E167018" s="17">
        <v>2021</v>
      </c>
      <c r="F167018" s="17">
        <v>1996</v>
      </c>
      <c r="G167018" s="18">
        <v>0</v>
      </c>
      <c r="H167018" s="17"/>
      <c r="I167018" s="17"/>
    </row>
    <row r="167019" spans="1:9" ht="15.5" x14ac:dyDescent="0.35">
      <c r="A167019" s="16">
        <v>486</v>
      </c>
      <c r="B167019" s="17"/>
      <c r="C167019" s="17"/>
      <c r="D167019" s="17">
        <v>8</v>
      </c>
      <c r="E167019" s="17">
        <v>2021</v>
      </c>
      <c r="F167019" s="17">
        <v>1997</v>
      </c>
      <c r="G167019" s="18">
        <v>0</v>
      </c>
      <c r="H167019" s="17"/>
      <c r="I167019" s="17"/>
    </row>
    <row r="167020" spans="1:9" ht="15.5" x14ac:dyDescent="0.35">
      <c r="A167020" s="16">
        <v>486</v>
      </c>
      <c r="B167020" s="17"/>
      <c r="C167020" s="17"/>
      <c r="D167020" s="17">
        <v>8</v>
      </c>
      <c r="E167020" s="17">
        <v>2021</v>
      </c>
      <c r="F167020" s="17">
        <v>1998</v>
      </c>
      <c r="G167020" s="18">
        <v>0</v>
      </c>
      <c r="H167020" s="17"/>
      <c r="I167020" s="17"/>
    </row>
    <row r="167021" spans="1:9" ht="15.5" x14ac:dyDescent="0.35">
      <c r="A167021" s="16">
        <v>486</v>
      </c>
      <c r="B167021" s="17"/>
      <c r="C167021" s="17"/>
      <c r="D167021" s="17">
        <v>8</v>
      </c>
      <c r="E167021" s="17">
        <v>2021</v>
      </c>
      <c r="F167021" s="17">
        <v>1999</v>
      </c>
      <c r="G167021" s="18">
        <v>0</v>
      </c>
      <c r="H167021" s="17"/>
      <c r="I167021" s="17"/>
    </row>
    <row r="167022" spans="1:9" ht="15.5" x14ac:dyDescent="0.35">
      <c r="A167022" s="16">
        <v>486</v>
      </c>
      <c r="B167022" s="17"/>
      <c r="C167022" s="17"/>
      <c r="D167022" s="17">
        <v>8</v>
      </c>
      <c r="E167022" s="17">
        <v>2021</v>
      </c>
      <c r="F167022" s="17">
        <v>2000</v>
      </c>
      <c r="G167022" s="18">
        <v>1E-4</v>
      </c>
      <c r="H167022" s="17"/>
      <c r="I167022" s="17"/>
    </row>
    <row r="167023" spans="1:9" ht="15.5" x14ac:dyDescent="0.35">
      <c r="A167023" s="16">
        <v>486</v>
      </c>
      <c r="B167023" s="17"/>
      <c r="C167023" s="17"/>
      <c r="D167023" s="17">
        <v>8</v>
      </c>
      <c r="E167023" s="17">
        <v>2021</v>
      </c>
      <c r="F167023" s="17">
        <v>2001</v>
      </c>
      <c r="G167023" s="18">
        <v>1E-4</v>
      </c>
      <c r="H167023" s="17"/>
      <c r="I167023" s="17"/>
    </row>
    <row r="167024" spans="1:9" ht="15.5" x14ac:dyDescent="0.35">
      <c r="A167024" s="16">
        <v>486</v>
      </c>
      <c r="B167024" s="17"/>
      <c r="C167024" s="17"/>
      <c r="D167024" s="17">
        <v>8</v>
      </c>
      <c r="E167024" s="17">
        <v>2021</v>
      </c>
      <c r="F167024" s="17">
        <v>2002</v>
      </c>
      <c r="G167024" s="18">
        <v>0</v>
      </c>
      <c r="H167024" s="17"/>
      <c r="I167024" s="17"/>
    </row>
    <row r="167025" spans="1:9" ht="15.5" x14ac:dyDescent="0.35">
      <c r="A167025" s="16">
        <v>486</v>
      </c>
      <c r="B167025" s="17"/>
      <c r="C167025" s="17"/>
      <c r="D167025" s="17">
        <v>8</v>
      </c>
      <c r="E167025" s="17">
        <v>2021</v>
      </c>
      <c r="F167025" s="17">
        <v>2003</v>
      </c>
      <c r="G167025" s="18">
        <v>0</v>
      </c>
      <c r="H167025" s="17"/>
      <c r="I167025" s="17"/>
    </row>
    <row r="167026" spans="1:9" ht="15.5" x14ac:dyDescent="0.35">
      <c r="A167026" s="16">
        <v>486</v>
      </c>
      <c r="B167026" s="17"/>
      <c r="C167026" s="17"/>
      <c r="D167026" s="17">
        <v>8</v>
      </c>
      <c r="E167026" s="17">
        <v>2021</v>
      </c>
      <c r="F167026" s="17">
        <v>2004</v>
      </c>
      <c r="G167026" s="18">
        <v>0</v>
      </c>
      <c r="H167026" s="17"/>
      <c r="I167026" s="17"/>
    </row>
    <row r="167027" spans="1:9" ht="15.5" x14ac:dyDescent="0.35">
      <c r="A167027" s="16">
        <v>486</v>
      </c>
      <c r="B167027" s="17"/>
      <c r="C167027" s="17"/>
      <c r="D167027" s="17">
        <v>8</v>
      </c>
      <c r="E167027" s="17">
        <v>2021</v>
      </c>
      <c r="F167027" s="17">
        <v>2005</v>
      </c>
      <c r="G167027" s="18">
        <v>0</v>
      </c>
      <c r="H167027" s="17"/>
      <c r="I167027" s="17"/>
    </row>
    <row r="167028" spans="1:9" ht="15.5" x14ac:dyDescent="0.35">
      <c r="A167028" s="16">
        <v>486</v>
      </c>
      <c r="B167028" s="17"/>
      <c r="C167028" s="17"/>
      <c r="D167028" s="17">
        <v>8</v>
      </c>
      <c r="E167028" s="17">
        <v>2021</v>
      </c>
      <c r="F167028" s="17">
        <v>2006</v>
      </c>
      <c r="G167028" s="18">
        <v>0</v>
      </c>
      <c r="H167028" s="17"/>
      <c r="I167028" s="17"/>
    </row>
    <row r="167029" spans="1:9" ht="15.5" x14ac:dyDescent="0.35">
      <c r="A167029" s="16">
        <v>486</v>
      </c>
      <c r="B167029" s="17"/>
      <c r="C167029" s="17"/>
      <c r="D167029" s="17">
        <v>8</v>
      </c>
      <c r="E167029" s="17">
        <v>2021</v>
      </c>
      <c r="F167029" s="17">
        <v>2007</v>
      </c>
      <c r="G167029" s="18">
        <v>3961806.89</v>
      </c>
      <c r="H167029" s="17"/>
      <c r="I167029" s="17"/>
    </row>
    <row r="167030" spans="1:9" ht="15.5" x14ac:dyDescent="0.35">
      <c r="A167030" s="16">
        <v>486</v>
      </c>
      <c r="B167030" s="17"/>
      <c r="C167030" s="17"/>
      <c r="D167030" s="17">
        <v>8</v>
      </c>
      <c r="E167030" s="17">
        <v>2021</v>
      </c>
      <c r="F167030" s="17">
        <v>2008</v>
      </c>
      <c r="G167030" s="18">
        <v>5913146.3600000003</v>
      </c>
      <c r="H167030" s="17"/>
      <c r="I167030" s="17"/>
    </row>
    <row r="167031" spans="1:9" ht="15.5" x14ac:dyDescent="0.35">
      <c r="A167031" s="16">
        <v>486</v>
      </c>
      <c r="B167031" s="17"/>
      <c r="C167031" s="17"/>
      <c r="D167031" s="17">
        <v>8</v>
      </c>
      <c r="E167031" s="17">
        <v>2021</v>
      </c>
      <c r="F167031" s="17">
        <v>2009</v>
      </c>
      <c r="G167031" s="18">
        <v>2354607.71</v>
      </c>
      <c r="H167031" s="17"/>
      <c r="I167031" s="17"/>
    </row>
    <row r="167032" spans="1:9" ht="15.5" x14ac:dyDescent="0.35">
      <c r="A167032" s="16">
        <v>486</v>
      </c>
      <c r="B167032" s="17"/>
      <c r="C167032" s="17"/>
      <c r="D167032" s="17">
        <v>8</v>
      </c>
      <c r="E167032" s="17">
        <v>2021</v>
      </c>
      <c r="F167032" s="17">
        <v>2010</v>
      </c>
      <c r="G167032" s="18">
        <v>5781919.0999999996</v>
      </c>
      <c r="H167032" s="17"/>
      <c r="I167032" s="17"/>
    </row>
    <row r="167033" spans="1:9" ht="15.5" x14ac:dyDescent="0.35">
      <c r="A167033" s="16">
        <v>486</v>
      </c>
      <c r="B167033" s="17"/>
      <c r="C167033" s="17"/>
      <c r="D167033" s="17">
        <v>8</v>
      </c>
      <c r="E167033" s="17">
        <v>2021</v>
      </c>
      <c r="F167033" s="17">
        <v>2011</v>
      </c>
      <c r="G167033" s="18">
        <v>3577126.15</v>
      </c>
      <c r="H167033" s="17"/>
      <c r="I167033" s="17"/>
    </row>
    <row r="167034" spans="1:9" ht="15.5" x14ac:dyDescent="0.35">
      <c r="A167034" s="16">
        <v>486</v>
      </c>
      <c r="B167034" s="17"/>
      <c r="C167034" s="17"/>
      <c r="D167034" s="17">
        <v>8</v>
      </c>
      <c r="E167034" s="17">
        <v>2021</v>
      </c>
      <c r="F167034" s="17">
        <v>2012</v>
      </c>
      <c r="G167034" s="18">
        <v>3663115.28</v>
      </c>
      <c r="H167034" s="17"/>
      <c r="I167034" s="17"/>
    </row>
    <row r="167035" spans="1:9" ht="15.5" x14ac:dyDescent="0.35">
      <c r="A167035" s="16">
        <v>486</v>
      </c>
      <c r="B167035" s="17"/>
      <c r="C167035" s="17"/>
      <c r="D167035" s="17">
        <v>8</v>
      </c>
      <c r="E167035" s="17">
        <v>2021</v>
      </c>
      <c r="F167035" s="17">
        <v>2013</v>
      </c>
      <c r="G167035" s="18">
        <v>4095836.08</v>
      </c>
      <c r="H167035" s="17"/>
      <c r="I167035" s="17"/>
    </row>
    <row r="167036" spans="1:9" ht="15.5" x14ac:dyDescent="0.35">
      <c r="A167036" s="16">
        <v>486</v>
      </c>
      <c r="B167036" s="17"/>
      <c r="C167036" s="17"/>
      <c r="D167036" s="17">
        <v>8</v>
      </c>
      <c r="E167036" s="17">
        <v>2021</v>
      </c>
      <c r="F167036" s="17">
        <v>2014</v>
      </c>
      <c r="G167036" s="18">
        <v>16180032.470000001</v>
      </c>
      <c r="H167036" s="17"/>
      <c r="I167036" s="17"/>
    </row>
    <row r="167037" spans="1:9" ht="15.5" x14ac:dyDescent="0.35">
      <c r="A167037" s="16">
        <v>486</v>
      </c>
      <c r="B167037" s="17"/>
      <c r="C167037" s="17"/>
      <c r="D167037" s="17">
        <v>8</v>
      </c>
      <c r="E167037" s="17">
        <v>2021</v>
      </c>
      <c r="F167037" s="17">
        <v>2015</v>
      </c>
      <c r="G167037" s="18">
        <v>6286115.3799999999</v>
      </c>
      <c r="H167037" s="17"/>
      <c r="I167037" s="17"/>
    </row>
    <row r="167038" spans="1:9" ht="15.5" x14ac:dyDescent="0.35">
      <c r="A167038" s="16">
        <v>486</v>
      </c>
      <c r="B167038" s="17"/>
      <c r="C167038" s="17"/>
      <c r="D167038" s="17">
        <v>8</v>
      </c>
      <c r="E167038" s="17">
        <v>2021</v>
      </c>
      <c r="F167038" s="17">
        <v>2016</v>
      </c>
      <c r="G167038" s="18">
        <v>4352180.3899999997</v>
      </c>
      <c r="H167038" s="17"/>
      <c r="I167038" s="17"/>
    </row>
    <row r="167039" spans="1:9" ht="15.5" x14ac:dyDescent="0.35">
      <c r="A167039" s="16">
        <v>486</v>
      </c>
      <c r="B167039" s="17"/>
      <c r="C167039" s="17"/>
      <c r="D167039" s="17">
        <v>8</v>
      </c>
      <c r="E167039" s="17">
        <v>2021</v>
      </c>
      <c r="F167039" s="17">
        <v>2017</v>
      </c>
      <c r="G167039" s="18">
        <v>5806688.5700000003</v>
      </c>
      <c r="H167039" s="17"/>
      <c r="I167039" s="17"/>
    </row>
    <row r="167040" spans="1:9" ht="15.5" x14ac:dyDescent="0.35">
      <c r="A167040" s="16">
        <v>486</v>
      </c>
      <c r="B167040" s="17"/>
      <c r="C167040" s="17"/>
      <c r="D167040" s="17">
        <v>8</v>
      </c>
      <c r="E167040" s="17">
        <v>2021</v>
      </c>
      <c r="F167040" s="17">
        <v>2018</v>
      </c>
      <c r="G167040" s="18">
        <v>3840750.35</v>
      </c>
      <c r="H167040" s="17"/>
      <c r="I167040" s="17"/>
    </row>
    <row r="167041" spans="1:9" ht="15.5" x14ac:dyDescent="0.35">
      <c r="A167041" s="16">
        <v>486</v>
      </c>
      <c r="B167041" s="17"/>
      <c r="C167041" s="17"/>
      <c r="D167041" s="17">
        <v>8</v>
      </c>
      <c r="E167041" s="17">
        <v>2021</v>
      </c>
      <c r="F167041" s="17">
        <v>2019</v>
      </c>
      <c r="G167041" s="18">
        <v>8667286.8599999994</v>
      </c>
      <c r="H167041" s="17"/>
      <c r="I167041" s="17"/>
    </row>
    <row r="167042" spans="1:9" ht="15.5" x14ac:dyDescent="0.35">
      <c r="A167042" s="16">
        <v>486</v>
      </c>
      <c r="B167042" s="17"/>
      <c r="C167042" s="17"/>
      <c r="D167042" s="17">
        <v>8</v>
      </c>
      <c r="E167042" s="17">
        <v>2021</v>
      </c>
      <c r="F167042" s="17">
        <v>2020</v>
      </c>
      <c r="G167042" s="18">
        <v>3675931.58</v>
      </c>
      <c r="H167042" s="17"/>
      <c r="I167042" s="17"/>
    </row>
    <row r="167043" spans="1:9" ht="15.5" x14ac:dyDescent="0.35">
      <c r="A167043" s="16">
        <v>486</v>
      </c>
      <c r="B167043" s="17"/>
      <c r="C167043" s="17"/>
      <c r="D167043" s="17">
        <v>8</v>
      </c>
      <c r="E167043" s="17">
        <v>2021</v>
      </c>
      <c r="F167043" s="17">
        <v>2021</v>
      </c>
      <c r="G167043" s="18">
        <v>1810311.1916</v>
      </c>
      <c r="H167043" s="17"/>
      <c r="I167043" s="17"/>
    </row>
    <row r="167044" spans="1:9" ht="15.5" x14ac:dyDescent="0.35">
      <c r="A167044" s="16">
        <v>487.7</v>
      </c>
      <c r="B167044" s="17"/>
      <c r="C167044" s="17"/>
      <c r="D167044" s="17">
        <v>8</v>
      </c>
      <c r="E167044" s="17">
        <v>2021</v>
      </c>
      <c r="F167044" s="17">
        <v>1991</v>
      </c>
      <c r="G167044" s="18">
        <v>0</v>
      </c>
      <c r="H167044" s="17"/>
      <c r="I167044" s="17"/>
    </row>
    <row r="167045" spans="1:9" ht="15.5" x14ac:dyDescent="0.35">
      <c r="A167045" s="16">
        <v>487.7</v>
      </c>
      <c r="B167045" s="17"/>
      <c r="C167045" s="17"/>
      <c r="D167045" s="17">
        <v>8</v>
      </c>
      <c r="E167045" s="17">
        <v>2021</v>
      </c>
      <c r="F167045" s="17">
        <v>1992</v>
      </c>
      <c r="G167045" s="18">
        <v>0</v>
      </c>
      <c r="H167045" s="17"/>
      <c r="I167045" s="17"/>
    </row>
    <row r="167046" spans="1:9" ht="15.5" x14ac:dyDescent="0.35">
      <c r="A167046" s="16">
        <v>487.7</v>
      </c>
      <c r="B167046" s="17"/>
      <c r="C167046" s="17"/>
      <c r="D167046" s="17">
        <v>8</v>
      </c>
      <c r="E167046" s="17">
        <v>2021</v>
      </c>
      <c r="F167046" s="17">
        <v>1993</v>
      </c>
      <c r="G167046" s="18">
        <v>0</v>
      </c>
      <c r="H167046" s="17"/>
      <c r="I167046" s="17"/>
    </row>
    <row r="167047" spans="1:9" ht="15.5" x14ac:dyDescent="0.35">
      <c r="A167047" s="16">
        <v>487.7</v>
      </c>
      <c r="B167047" s="17"/>
      <c r="C167047" s="17"/>
      <c r="D167047" s="17">
        <v>8</v>
      </c>
      <c r="E167047" s="17">
        <v>2021</v>
      </c>
      <c r="F167047" s="17">
        <v>1994</v>
      </c>
      <c r="G167047" s="18">
        <v>0</v>
      </c>
      <c r="H167047" s="17"/>
      <c r="I167047" s="17"/>
    </row>
    <row r="167048" spans="1:9" ht="15.5" x14ac:dyDescent="0.35">
      <c r="A167048" s="16">
        <v>487.7</v>
      </c>
      <c r="B167048" s="17"/>
      <c r="C167048" s="17"/>
      <c r="D167048" s="17">
        <v>8</v>
      </c>
      <c r="E167048" s="17">
        <v>2021</v>
      </c>
      <c r="F167048" s="17">
        <v>1995</v>
      </c>
      <c r="G167048" s="18">
        <v>0</v>
      </c>
      <c r="H167048" s="17"/>
      <c r="I167048" s="17"/>
    </row>
    <row r="167049" spans="1:9" ht="15.5" x14ac:dyDescent="0.35">
      <c r="A167049" s="16">
        <v>487.7</v>
      </c>
      <c r="B167049" s="17"/>
      <c r="C167049" s="17"/>
      <c r="D167049" s="17">
        <v>8</v>
      </c>
      <c r="E167049" s="17">
        <v>2021</v>
      </c>
      <c r="F167049" s="17">
        <v>1996</v>
      </c>
      <c r="G167049" s="18">
        <v>0</v>
      </c>
      <c r="H167049" s="17"/>
      <c r="I167049" s="17"/>
    </row>
    <row r="167050" spans="1:9" ht="15.5" x14ac:dyDescent="0.35">
      <c r="A167050" s="16">
        <v>487.7</v>
      </c>
      <c r="B167050" s="17"/>
      <c r="C167050" s="17"/>
      <c r="D167050" s="17">
        <v>8</v>
      </c>
      <c r="E167050" s="17">
        <v>2021</v>
      </c>
      <c r="F167050" s="17">
        <v>1997</v>
      </c>
      <c r="G167050" s="18">
        <v>0</v>
      </c>
      <c r="H167050" s="17"/>
      <c r="I167050" s="17"/>
    </row>
    <row r="167051" spans="1:9" ht="15.5" x14ac:dyDescent="0.35">
      <c r="A167051" s="16">
        <v>487.7</v>
      </c>
      <c r="B167051" s="17"/>
      <c r="C167051" s="17"/>
      <c r="D167051" s="17">
        <v>8</v>
      </c>
      <c r="E167051" s="17">
        <v>2021</v>
      </c>
      <c r="F167051" s="17">
        <v>1999</v>
      </c>
      <c r="G167051" s="18">
        <v>0</v>
      </c>
      <c r="H167051" s="17"/>
      <c r="I167051" s="17"/>
    </row>
    <row r="167052" spans="1:9" ht="15.5" x14ac:dyDescent="0.35">
      <c r="A167052" s="16">
        <v>487.7</v>
      </c>
      <c r="B167052" s="17"/>
      <c r="C167052" s="17"/>
      <c r="D167052" s="17">
        <v>8</v>
      </c>
      <c r="E167052" s="17">
        <v>2021</v>
      </c>
      <c r="F167052" s="17">
        <v>2005</v>
      </c>
      <c r="G167052" s="18">
        <v>0</v>
      </c>
      <c r="H167052" s="17"/>
      <c r="I167052" s="17"/>
    </row>
    <row r="167053" spans="1:9" ht="15.5" x14ac:dyDescent="0.35">
      <c r="A167053" s="16">
        <v>487.7</v>
      </c>
      <c r="B167053" s="17"/>
      <c r="C167053" s="17"/>
      <c r="D167053" s="17">
        <v>8</v>
      </c>
      <c r="E167053" s="17">
        <v>2021</v>
      </c>
      <c r="F167053" s="17">
        <v>2010</v>
      </c>
      <c r="G167053" s="18">
        <v>6325.54</v>
      </c>
      <c r="H167053" s="17"/>
      <c r="I167053" s="17"/>
    </row>
    <row r="167054" spans="1:9" ht="15.5" x14ac:dyDescent="0.35">
      <c r="A167054" s="16">
        <v>487.7</v>
      </c>
      <c r="B167054" s="17"/>
      <c r="C167054" s="17"/>
      <c r="D167054" s="17">
        <v>8</v>
      </c>
      <c r="E167054" s="17">
        <v>2021</v>
      </c>
      <c r="F167054" s="17">
        <v>2011</v>
      </c>
      <c r="G167054" s="18">
        <v>15903.43</v>
      </c>
      <c r="H167054" s="17"/>
      <c r="I167054" s="17"/>
    </row>
    <row r="167055" spans="1:9" ht="15.5" x14ac:dyDescent="0.35">
      <c r="A167055" s="16">
        <v>487.7</v>
      </c>
      <c r="B167055" s="17"/>
      <c r="C167055" s="17"/>
      <c r="D167055" s="17">
        <v>8</v>
      </c>
      <c r="E167055" s="17">
        <v>2021</v>
      </c>
      <c r="F167055" s="17">
        <v>2012</v>
      </c>
      <c r="G167055" s="18">
        <v>55313.16</v>
      </c>
      <c r="H167055" s="17"/>
      <c r="I167055" s="17"/>
    </row>
    <row r="167056" spans="1:9" ht="15.5" x14ac:dyDescent="0.35">
      <c r="A167056" s="16">
        <v>487.7</v>
      </c>
      <c r="B167056" s="17"/>
      <c r="C167056" s="17"/>
      <c r="D167056" s="17">
        <v>8</v>
      </c>
      <c r="E167056" s="17">
        <v>2021</v>
      </c>
      <c r="F167056" s="17">
        <v>2014</v>
      </c>
      <c r="G167056" s="18">
        <v>14464.61</v>
      </c>
      <c r="H167056" s="17"/>
      <c r="I167056" s="17"/>
    </row>
    <row r="167057" spans="1:9" ht="15.5" x14ac:dyDescent="0.35">
      <c r="A167057" s="16">
        <v>487.7</v>
      </c>
      <c r="B167057" s="17"/>
      <c r="C167057" s="17"/>
      <c r="D167057" s="17">
        <v>8</v>
      </c>
      <c r="E167057" s="17">
        <v>2021</v>
      </c>
      <c r="F167057" s="17">
        <v>2015</v>
      </c>
      <c r="G167057" s="18">
        <v>328514.61</v>
      </c>
      <c r="H167057" s="17"/>
      <c r="I167057" s="17"/>
    </row>
    <row r="167058" spans="1:9" ht="15.5" x14ac:dyDescent="0.35">
      <c r="A167058" s="16">
        <v>487.7</v>
      </c>
      <c r="B167058" s="17"/>
      <c r="C167058" s="17"/>
      <c r="D167058" s="17">
        <v>8</v>
      </c>
      <c r="E167058" s="17">
        <v>2021</v>
      </c>
      <c r="F167058" s="17">
        <v>2016</v>
      </c>
      <c r="G167058" s="18">
        <v>234947.75</v>
      </c>
      <c r="H167058" s="17"/>
      <c r="I167058" s="17"/>
    </row>
    <row r="167059" spans="1:9" ht="15.5" x14ac:dyDescent="0.35">
      <c r="A167059" s="16">
        <v>487.7</v>
      </c>
      <c r="B167059" s="17"/>
      <c r="C167059" s="17"/>
      <c r="D167059" s="17">
        <v>8</v>
      </c>
      <c r="E167059" s="17">
        <v>2021</v>
      </c>
      <c r="F167059" s="17">
        <v>2018</v>
      </c>
      <c r="G167059" s="18">
        <v>169405.72990000001</v>
      </c>
      <c r="H167059" s="17"/>
      <c r="I167059" s="17"/>
    </row>
    <row r="167060" spans="1:9" ht="15.5" x14ac:dyDescent="0.35">
      <c r="A167060" s="16">
        <v>487.7</v>
      </c>
      <c r="B167060" s="17"/>
      <c r="C167060" s="17"/>
      <c r="D167060" s="17">
        <v>8</v>
      </c>
      <c r="E167060" s="17">
        <v>2021</v>
      </c>
      <c r="F167060" s="17">
        <v>2020</v>
      </c>
      <c r="G167060" s="18">
        <v>18405.86</v>
      </c>
      <c r="H167060" s="17"/>
      <c r="I167060" s="17"/>
    </row>
    <row r="167061" spans="1:9" ht="15.5" x14ac:dyDescent="0.35">
      <c r="A167061" s="16">
        <v>487.7</v>
      </c>
      <c r="B167061" s="17"/>
      <c r="C167061" s="17"/>
      <c r="D167061" s="17">
        <v>8</v>
      </c>
      <c r="E167061" s="17">
        <v>2021</v>
      </c>
      <c r="F167061" s="17">
        <v>2021</v>
      </c>
      <c r="G167061" s="18">
        <v>21473.917799999999</v>
      </c>
      <c r="H167061" s="17"/>
      <c r="I167061" s="17"/>
    </row>
    <row r="167062" spans="1:9" ht="15.5" x14ac:dyDescent="0.35">
      <c r="A167062" s="16">
        <v>487.8</v>
      </c>
      <c r="B167062" s="17"/>
      <c r="C167062" s="17"/>
      <c r="D167062" s="17">
        <v>8</v>
      </c>
      <c r="E167062" s="17">
        <v>2021</v>
      </c>
      <c r="F167062" s="17">
        <v>1995</v>
      </c>
      <c r="G167062" s="18">
        <v>0</v>
      </c>
      <c r="H167062" s="17"/>
      <c r="I167062" s="17"/>
    </row>
    <row r="167063" spans="1:9" ht="15.5" x14ac:dyDescent="0.35">
      <c r="A167063" s="16">
        <v>487.8</v>
      </c>
      <c r="B167063" s="17"/>
      <c r="C167063" s="17"/>
      <c r="D167063" s="17">
        <v>8</v>
      </c>
      <c r="E167063" s="17">
        <v>2021</v>
      </c>
      <c r="F167063" s="17">
        <v>2017</v>
      </c>
      <c r="G167063" s="18">
        <v>13855.6</v>
      </c>
      <c r="H167063" s="17"/>
      <c r="I167063" s="17"/>
    </row>
    <row r="167064" spans="1:9" ht="15.5" x14ac:dyDescent="0.35">
      <c r="A167064" s="16">
        <v>487.8</v>
      </c>
      <c r="B167064" s="17"/>
      <c r="C167064" s="17"/>
      <c r="D167064" s="17">
        <v>8</v>
      </c>
      <c r="E167064" s="17">
        <v>2021</v>
      </c>
      <c r="F167064" s="17">
        <v>2019</v>
      </c>
      <c r="G167064" s="18">
        <v>2212175.0299999998</v>
      </c>
      <c r="H167064" s="17"/>
      <c r="I167064" s="17"/>
    </row>
    <row r="167065" spans="1:9" ht="15.5" x14ac:dyDescent="0.35">
      <c r="A167065" s="16">
        <v>487.8</v>
      </c>
      <c r="B167065" s="17"/>
      <c r="C167065" s="17"/>
      <c r="D167065" s="17">
        <v>8</v>
      </c>
      <c r="E167065" s="17">
        <v>2021</v>
      </c>
      <c r="F167065" s="17">
        <v>2020</v>
      </c>
      <c r="G167065" s="18">
        <v>4448475.41</v>
      </c>
      <c r="H167065" s="17"/>
      <c r="I167065" s="17"/>
    </row>
    <row r="167066" spans="1:9" ht="15.5" x14ac:dyDescent="0.35">
      <c r="A167066" s="16">
        <v>487.8</v>
      </c>
      <c r="B167066" s="17"/>
      <c r="C167066" s="17"/>
      <c r="D167066" s="17">
        <v>8</v>
      </c>
      <c r="E167066" s="17">
        <v>2021</v>
      </c>
      <c r="F167066" s="17">
        <v>2021</v>
      </c>
      <c r="G167066" s="18">
        <v>1099668.8156000001</v>
      </c>
      <c r="H167066" s="17"/>
      <c r="I167066" s="17"/>
    </row>
    <row r="167067" spans="1:9" ht="15.5" x14ac:dyDescent="0.35">
      <c r="A167067" s="16">
        <v>488</v>
      </c>
      <c r="B167067" s="17"/>
      <c r="C167067" s="17"/>
      <c r="D167067" s="17">
        <v>8</v>
      </c>
      <c r="E167067" s="17">
        <v>2021</v>
      </c>
      <c r="F167067" s="17">
        <v>1949</v>
      </c>
      <c r="G167067" s="18">
        <v>0</v>
      </c>
      <c r="H167067" s="17"/>
      <c r="I167067" s="17"/>
    </row>
    <row r="167068" spans="1:9" ht="15.5" x14ac:dyDescent="0.35">
      <c r="A167068" s="16">
        <v>488</v>
      </c>
      <c r="B167068" s="17"/>
      <c r="C167068" s="17"/>
      <c r="D167068" s="17">
        <v>8</v>
      </c>
      <c r="E167068" s="17">
        <v>2021</v>
      </c>
      <c r="F167068" s="17">
        <v>2000</v>
      </c>
      <c r="G167068" s="18">
        <v>0</v>
      </c>
      <c r="H167068" s="17"/>
      <c r="I167068" s="17"/>
    </row>
    <row r="167069" spans="1:9" ht="15.5" x14ac:dyDescent="0.35">
      <c r="A167069" s="16">
        <v>488</v>
      </c>
      <c r="B167069" s="17"/>
      <c r="C167069" s="17"/>
      <c r="D167069" s="17">
        <v>8</v>
      </c>
      <c r="E167069" s="17">
        <v>2021</v>
      </c>
      <c r="F167069" s="17">
        <v>2001</v>
      </c>
      <c r="G167069" s="18">
        <v>0</v>
      </c>
      <c r="H167069" s="17"/>
      <c r="I167069" s="17"/>
    </row>
    <row r="167070" spans="1:9" ht="15.5" x14ac:dyDescent="0.35">
      <c r="A167070" s="16">
        <v>488</v>
      </c>
      <c r="B167070" s="17"/>
      <c r="C167070" s="17"/>
      <c r="D167070" s="17">
        <v>8</v>
      </c>
      <c r="E167070" s="17">
        <v>2021</v>
      </c>
      <c r="F167070" s="17">
        <v>2002</v>
      </c>
      <c r="G167070" s="18">
        <v>0</v>
      </c>
      <c r="H167070" s="17"/>
      <c r="I167070" s="17"/>
    </row>
    <row r="167071" spans="1:9" ht="15.5" x14ac:dyDescent="0.35">
      <c r="A167071" s="16">
        <v>488</v>
      </c>
      <c r="B167071" s="17"/>
      <c r="C167071" s="17"/>
      <c r="D167071" s="17">
        <v>8</v>
      </c>
      <c r="E167071" s="17">
        <v>2021</v>
      </c>
      <c r="F167071" s="17">
        <v>2003</v>
      </c>
      <c r="G167071" s="18">
        <v>0</v>
      </c>
      <c r="H167071" s="17"/>
      <c r="I167071" s="17"/>
    </row>
    <row r="167072" spans="1:9" ht="15.5" x14ac:dyDescent="0.35">
      <c r="A167072" s="16">
        <v>488</v>
      </c>
      <c r="B167072" s="17"/>
      <c r="C167072" s="17"/>
      <c r="D167072" s="17">
        <v>8</v>
      </c>
      <c r="E167072" s="17">
        <v>2021</v>
      </c>
      <c r="F167072" s="17">
        <v>2004</v>
      </c>
      <c r="G167072" s="18">
        <v>0</v>
      </c>
      <c r="H167072" s="17"/>
      <c r="I167072" s="17"/>
    </row>
    <row r="167073" spans="1:9" ht="15.5" x14ac:dyDescent="0.35">
      <c r="A167073" s="16">
        <v>488</v>
      </c>
      <c r="B167073" s="17"/>
      <c r="C167073" s="17"/>
      <c r="D167073" s="17">
        <v>8</v>
      </c>
      <c r="E167073" s="17">
        <v>2021</v>
      </c>
      <c r="F167073" s="17">
        <v>2005</v>
      </c>
      <c r="G167073" s="18">
        <v>0</v>
      </c>
      <c r="H167073" s="17"/>
      <c r="I167073" s="17"/>
    </row>
    <row r="167074" spans="1:9" ht="15.5" x14ac:dyDescent="0.35">
      <c r="A167074" s="16">
        <v>488</v>
      </c>
      <c r="B167074" s="17"/>
      <c r="C167074" s="17"/>
      <c r="D167074" s="17">
        <v>8</v>
      </c>
      <c r="E167074" s="17">
        <v>2021</v>
      </c>
      <c r="F167074" s="17">
        <v>2006</v>
      </c>
      <c r="G167074" s="18">
        <v>0</v>
      </c>
      <c r="H167074" s="17"/>
      <c r="I167074" s="17"/>
    </row>
    <row r="167075" spans="1:9" ht="15.5" x14ac:dyDescent="0.35">
      <c r="A167075" s="16">
        <v>488</v>
      </c>
      <c r="B167075" s="17"/>
      <c r="C167075" s="17"/>
      <c r="D167075" s="17">
        <v>8</v>
      </c>
      <c r="E167075" s="17">
        <v>2021</v>
      </c>
      <c r="F167075" s="17">
        <v>2007</v>
      </c>
      <c r="G167075" s="18">
        <v>307126.40000000002</v>
      </c>
      <c r="H167075" s="17"/>
      <c r="I167075" s="17"/>
    </row>
    <row r="167076" spans="1:9" ht="15.5" x14ac:dyDescent="0.35">
      <c r="A167076" s="16">
        <v>488</v>
      </c>
      <c r="B167076" s="17"/>
      <c r="C167076" s="17"/>
      <c r="D167076" s="17">
        <v>8</v>
      </c>
      <c r="E167076" s="17">
        <v>2021</v>
      </c>
      <c r="F167076" s="17">
        <v>2008</v>
      </c>
      <c r="G167076" s="18">
        <v>128223.13</v>
      </c>
      <c r="H167076" s="17"/>
      <c r="I167076" s="17"/>
    </row>
    <row r="167077" spans="1:9" ht="15.5" x14ac:dyDescent="0.35">
      <c r="A167077" s="16">
        <v>488</v>
      </c>
      <c r="B167077" s="17"/>
      <c r="C167077" s="17"/>
      <c r="D167077" s="17">
        <v>8</v>
      </c>
      <c r="E167077" s="17">
        <v>2021</v>
      </c>
      <c r="F167077" s="17">
        <v>2009</v>
      </c>
      <c r="G167077" s="18">
        <v>0</v>
      </c>
      <c r="H167077" s="17"/>
      <c r="I167077" s="17"/>
    </row>
    <row r="167078" spans="1:9" ht="15.5" x14ac:dyDescent="0.35">
      <c r="A167078" s="16">
        <v>488</v>
      </c>
      <c r="B167078" s="17"/>
      <c r="C167078" s="17"/>
      <c r="D167078" s="17">
        <v>8</v>
      </c>
      <c r="E167078" s="17">
        <v>2021</v>
      </c>
      <c r="F167078" s="17">
        <v>2010</v>
      </c>
      <c r="G167078" s="18">
        <v>1561084.54</v>
      </c>
      <c r="H167078" s="17"/>
      <c r="I167078" s="17"/>
    </row>
    <row r="167079" spans="1:9" ht="15.5" x14ac:dyDescent="0.35">
      <c r="A167079" s="16">
        <v>488</v>
      </c>
      <c r="B167079" s="17"/>
      <c r="C167079" s="17"/>
      <c r="D167079" s="17">
        <v>8</v>
      </c>
      <c r="E167079" s="17">
        <v>2021</v>
      </c>
      <c r="F167079" s="17">
        <v>2011</v>
      </c>
      <c r="G167079" s="18">
        <v>809669.52</v>
      </c>
      <c r="H167079" s="17"/>
      <c r="I167079" s="17"/>
    </row>
    <row r="167080" spans="1:9" ht="15.5" x14ac:dyDescent="0.35">
      <c r="A167080" s="16">
        <v>488</v>
      </c>
      <c r="B167080" s="17"/>
      <c r="C167080" s="17"/>
      <c r="D167080" s="17">
        <v>8</v>
      </c>
      <c r="E167080" s="17">
        <v>2021</v>
      </c>
      <c r="F167080" s="17">
        <v>2012</v>
      </c>
      <c r="G167080" s="18">
        <v>1185159.94</v>
      </c>
      <c r="H167080" s="17"/>
      <c r="I167080" s="17"/>
    </row>
    <row r="167081" spans="1:9" ht="15.5" x14ac:dyDescent="0.35">
      <c r="A167081" s="16">
        <v>488</v>
      </c>
      <c r="B167081" s="17"/>
      <c r="C167081" s="17"/>
      <c r="D167081" s="17">
        <v>8</v>
      </c>
      <c r="E167081" s="17">
        <v>2021</v>
      </c>
      <c r="F167081" s="17">
        <v>2013</v>
      </c>
      <c r="G167081" s="18">
        <v>522285.32</v>
      </c>
      <c r="H167081" s="17"/>
      <c r="I167081" s="17"/>
    </row>
    <row r="167082" spans="1:9" ht="15.5" x14ac:dyDescent="0.35">
      <c r="A167082" s="16">
        <v>488</v>
      </c>
      <c r="B167082" s="17"/>
      <c r="C167082" s="17"/>
      <c r="D167082" s="17">
        <v>8</v>
      </c>
      <c r="E167082" s="17">
        <v>2021</v>
      </c>
      <c r="F167082" s="17">
        <v>2014</v>
      </c>
      <c r="G167082" s="18">
        <v>2082386.97</v>
      </c>
      <c r="H167082" s="17"/>
      <c r="I167082" s="17"/>
    </row>
    <row r="167083" spans="1:9" ht="15.5" x14ac:dyDescent="0.35">
      <c r="A167083" s="16">
        <v>488</v>
      </c>
      <c r="B167083" s="17"/>
      <c r="C167083" s="17"/>
      <c r="D167083" s="17">
        <v>8</v>
      </c>
      <c r="E167083" s="17">
        <v>2021</v>
      </c>
      <c r="F167083" s="17">
        <v>2015</v>
      </c>
      <c r="G167083" s="18">
        <v>1489428.62</v>
      </c>
      <c r="H167083" s="17"/>
      <c r="I167083" s="17"/>
    </row>
    <row r="167084" spans="1:9" ht="15.5" x14ac:dyDescent="0.35">
      <c r="A167084" s="16">
        <v>488</v>
      </c>
      <c r="B167084" s="17"/>
      <c r="C167084" s="17"/>
      <c r="D167084" s="17">
        <v>8</v>
      </c>
      <c r="E167084" s="17">
        <v>2021</v>
      </c>
      <c r="F167084" s="17">
        <v>2016</v>
      </c>
      <c r="G167084" s="18">
        <v>1250210.8700000001</v>
      </c>
      <c r="H167084" s="17"/>
      <c r="I167084" s="17"/>
    </row>
    <row r="167085" spans="1:9" ht="15.5" x14ac:dyDescent="0.35">
      <c r="A167085" s="16">
        <v>488</v>
      </c>
      <c r="B167085" s="17"/>
      <c r="C167085" s="17"/>
      <c r="D167085" s="17">
        <v>8</v>
      </c>
      <c r="E167085" s="17">
        <v>2021</v>
      </c>
      <c r="F167085" s="17">
        <v>2017</v>
      </c>
      <c r="G167085" s="18">
        <v>1361551.69</v>
      </c>
      <c r="H167085" s="17"/>
      <c r="I167085" s="17"/>
    </row>
    <row r="167086" spans="1:9" ht="15.5" x14ac:dyDescent="0.35">
      <c r="A167086" s="16">
        <v>488</v>
      </c>
      <c r="B167086" s="17"/>
      <c r="C167086" s="17"/>
      <c r="D167086" s="17">
        <v>8</v>
      </c>
      <c r="E167086" s="17">
        <v>2021</v>
      </c>
      <c r="F167086" s="17">
        <v>2018</v>
      </c>
      <c r="G167086" s="18">
        <v>26564.773099999999</v>
      </c>
      <c r="H167086" s="17"/>
      <c r="I167086" s="17"/>
    </row>
    <row r="167087" spans="1:9" ht="15.5" x14ac:dyDescent="0.35">
      <c r="A167087" s="16">
        <v>488</v>
      </c>
      <c r="B167087" s="17"/>
      <c r="C167087" s="17"/>
      <c r="D167087" s="17">
        <v>8</v>
      </c>
      <c r="E167087" s="17">
        <v>2021</v>
      </c>
      <c r="F167087" s="17">
        <v>2019</v>
      </c>
      <c r="G167087" s="18">
        <v>317207.03000000003</v>
      </c>
      <c r="H167087" s="17"/>
      <c r="I167087" s="17"/>
    </row>
    <row r="167088" spans="1:9" ht="15.5" x14ac:dyDescent="0.35">
      <c r="A167088" s="16">
        <v>488</v>
      </c>
      <c r="B167088" s="17"/>
      <c r="C167088" s="17"/>
      <c r="D167088" s="17">
        <v>8</v>
      </c>
      <c r="E167088" s="17">
        <v>2021</v>
      </c>
      <c r="F167088" s="17">
        <v>2020</v>
      </c>
      <c r="G167088" s="18">
        <v>153462.71</v>
      </c>
      <c r="H167088" s="17"/>
      <c r="I167088" s="17"/>
    </row>
    <row r="167089" spans="1:9" ht="15.5" x14ac:dyDescent="0.35">
      <c r="A167089" s="16">
        <v>488</v>
      </c>
      <c r="B167089" s="17"/>
      <c r="C167089" s="17"/>
      <c r="D167089" s="17">
        <v>8</v>
      </c>
      <c r="E167089" s="17">
        <v>2021</v>
      </c>
      <c r="F167089" s="17">
        <v>2021</v>
      </c>
      <c r="G167089" s="18">
        <v>30247.6859</v>
      </c>
      <c r="H167089" s="17"/>
      <c r="I167089" s="17"/>
    </row>
    <row r="167090" spans="1:9" ht="15.5" x14ac:dyDescent="0.35">
      <c r="A167090" s="16">
        <v>490</v>
      </c>
      <c r="B167090" s="17"/>
      <c r="C167090" s="17"/>
      <c r="D167090" s="17">
        <v>8</v>
      </c>
      <c r="E167090" s="17">
        <v>2021</v>
      </c>
      <c r="F167090" s="17">
        <v>1949</v>
      </c>
      <c r="G167090" s="18">
        <v>0</v>
      </c>
      <c r="H167090" s="17"/>
      <c r="I167090" s="17"/>
    </row>
    <row r="167091" spans="1:9" ht="15.5" x14ac:dyDescent="0.35">
      <c r="A167091" s="16">
        <v>490</v>
      </c>
      <c r="B167091" s="17"/>
      <c r="C167091" s="17"/>
      <c r="D167091" s="17">
        <v>8</v>
      </c>
      <c r="E167091" s="17">
        <v>2021</v>
      </c>
      <c r="F167091" s="17">
        <v>2009</v>
      </c>
      <c r="G167091" s="18">
        <v>0</v>
      </c>
      <c r="H167091" s="17"/>
      <c r="I167091" s="17"/>
    </row>
    <row r="167092" spans="1:9" ht="15.5" x14ac:dyDescent="0.35">
      <c r="A167092" s="16">
        <v>490</v>
      </c>
      <c r="B167092" s="17"/>
      <c r="C167092" s="17"/>
      <c r="D167092" s="17">
        <v>8</v>
      </c>
      <c r="E167092" s="17">
        <v>2021</v>
      </c>
      <c r="F167092" s="17">
        <v>2010</v>
      </c>
      <c r="G167092" s="18">
        <v>0</v>
      </c>
      <c r="H167092" s="17"/>
      <c r="I167092" s="17"/>
    </row>
    <row r="167093" spans="1:9" ht="15.5" x14ac:dyDescent="0.35">
      <c r="A167093" s="16">
        <v>490</v>
      </c>
      <c r="B167093" s="17"/>
      <c r="C167093" s="17"/>
      <c r="D167093" s="17">
        <v>8</v>
      </c>
      <c r="E167093" s="17">
        <v>2021</v>
      </c>
      <c r="F167093" s="17">
        <v>2011</v>
      </c>
      <c r="G167093" s="18">
        <v>0</v>
      </c>
      <c r="H167093" s="17"/>
      <c r="I167093" s="17"/>
    </row>
    <row r="167094" spans="1:9" ht="15.5" x14ac:dyDescent="0.35">
      <c r="A167094" s="16">
        <v>490</v>
      </c>
      <c r="B167094" s="17"/>
      <c r="C167094" s="17"/>
      <c r="D167094" s="17">
        <v>8</v>
      </c>
      <c r="E167094" s="17">
        <v>2021</v>
      </c>
      <c r="F167094" s="17">
        <v>2012</v>
      </c>
      <c r="G167094" s="18">
        <v>0</v>
      </c>
      <c r="H167094" s="17"/>
      <c r="I167094" s="17"/>
    </row>
    <row r="167095" spans="1:9" ht="15.5" x14ac:dyDescent="0.35">
      <c r="A167095" s="16">
        <v>490</v>
      </c>
      <c r="B167095" s="17"/>
      <c r="C167095" s="17"/>
      <c r="D167095" s="17">
        <v>8</v>
      </c>
      <c r="E167095" s="17">
        <v>2021</v>
      </c>
      <c r="F167095" s="17">
        <v>2013</v>
      </c>
      <c r="G167095" s="18">
        <v>0</v>
      </c>
      <c r="H167095" s="17"/>
      <c r="I167095" s="17"/>
    </row>
    <row r="167096" spans="1:9" ht="15.5" x14ac:dyDescent="0.35">
      <c r="A167096" s="16">
        <v>490</v>
      </c>
      <c r="B167096" s="17"/>
      <c r="C167096" s="17"/>
      <c r="D167096" s="17">
        <v>8</v>
      </c>
      <c r="E167096" s="17">
        <v>2021</v>
      </c>
      <c r="F167096" s="17">
        <v>2014</v>
      </c>
      <c r="G167096" s="18">
        <v>0</v>
      </c>
      <c r="H167096" s="17"/>
      <c r="I167096" s="17"/>
    </row>
    <row r="167097" spans="1:9" ht="15.5" x14ac:dyDescent="0.35">
      <c r="A167097" s="16">
        <v>490</v>
      </c>
      <c r="B167097" s="17"/>
      <c r="C167097" s="17"/>
      <c r="D167097" s="17">
        <v>8</v>
      </c>
      <c r="E167097" s="17">
        <v>2021</v>
      </c>
      <c r="F167097" s="17">
        <v>2015</v>
      </c>
      <c r="G167097" s="18">
        <v>0</v>
      </c>
      <c r="H167097" s="17"/>
      <c r="I167097" s="17"/>
    </row>
    <row r="167098" spans="1:9" ht="15.5" x14ac:dyDescent="0.35">
      <c r="A167098" s="16">
        <v>490</v>
      </c>
      <c r="B167098" s="17"/>
      <c r="C167098" s="17"/>
      <c r="D167098" s="17">
        <v>8</v>
      </c>
      <c r="E167098" s="17">
        <v>2021</v>
      </c>
      <c r="F167098" s="17">
        <v>2016</v>
      </c>
      <c r="G167098" s="18">
        <v>0</v>
      </c>
      <c r="H167098" s="17"/>
      <c r="I167098" s="17"/>
    </row>
    <row r="167099" spans="1:9" ht="15.5" x14ac:dyDescent="0.35">
      <c r="A167099" s="16">
        <v>490</v>
      </c>
      <c r="B167099" s="17"/>
      <c r="C167099" s="17"/>
      <c r="D167099" s="17">
        <v>8</v>
      </c>
      <c r="E167099" s="17">
        <v>2021</v>
      </c>
      <c r="F167099" s="17">
        <v>2017</v>
      </c>
      <c r="G167099" s="18">
        <v>0</v>
      </c>
      <c r="H167099" s="17"/>
      <c r="I167099" s="17"/>
    </row>
    <row r="167100" spans="1:9" ht="15.5" x14ac:dyDescent="0.35">
      <c r="A167100" s="16">
        <v>490</v>
      </c>
      <c r="B167100" s="17"/>
      <c r="C167100" s="17"/>
      <c r="D167100" s="17">
        <v>8</v>
      </c>
      <c r="E167100" s="17">
        <v>2021</v>
      </c>
      <c r="F167100" s="17">
        <v>2018</v>
      </c>
      <c r="G167100" s="18">
        <v>6964752.5999999996</v>
      </c>
      <c r="H167100" s="17"/>
      <c r="I167100" s="17"/>
    </row>
    <row r="167101" spans="1:9" ht="15.5" x14ac:dyDescent="0.35">
      <c r="A167101" s="16">
        <v>490</v>
      </c>
      <c r="B167101" s="17"/>
      <c r="C167101" s="17"/>
      <c r="D167101" s="17">
        <v>8</v>
      </c>
      <c r="E167101" s="17">
        <v>2021</v>
      </c>
      <c r="F167101" s="17">
        <v>2019</v>
      </c>
      <c r="G167101" s="18">
        <v>11281679.699999999</v>
      </c>
      <c r="H167101" s="17"/>
      <c r="I167101" s="17"/>
    </row>
    <row r="167102" spans="1:9" ht="15.5" x14ac:dyDescent="0.35">
      <c r="A167102" s="16">
        <v>490</v>
      </c>
      <c r="B167102" s="17"/>
      <c r="C167102" s="17"/>
      <c r="D167102" s="17">
        <v>8</v>
      </c>
      <c r="E167102" s="17">
        <v>2021</v>
      </c>
      <c r="F167102" s="17">
        <v>2020</v>
      </c>
      <c r="G167102" s="18">
        <v>10240619.699999999</v>
      </c>
      <c r="H167102" s="17"/>
      <c r="I167102" s="17"/>
    </row>
    <row r="167103" spans="1:9" ht="15.5" x14ac:dyDescent="0.35">
      <c r="A167103" s="16">
        <v>490</v>
      </c>
      <c r="B167103" s="17"/>
      <c r="C167103" s="17"/>
      <c r="D167103" s="17">
        <v>8</v>
      </c>
      <c r="E167103" s="17">
        <v>2021</v>
      </c>
      <c r="F167103" s="17">
        <v>2021</v>
      </c>
      <c r="G167103" s="18">
        <v>1819626.6878</v>
      </c>
      <c r="H167103" s="17"/>
      <c r="I167103" s="17"/>
    </row>
    <row r="167104" spans="1:9" ht="15.5" x14ac:dyDescent="0.35">
      <c r="A167104" s="16">
        <v>490.3</v>
      </c>
      <c r="B167104" s="17"/>
      <c r="C167104" s="17"/>
      <c r="D167104" s="17">
        <v>8</v>
      </c>
      <c r="E167104" s="17">
        <v>2021</v>
      </c>
      <c r="F167104" s="17">
        <v>2016</v>
      </c>
      <c r="G167104" s="18">
        <v>4680899.1341000004</v>
      </c>
      <c r="H167104" s="17"/>
      <c r="I167104" s="17"/>
    </row>
    <row r="167105" spans="1:9" ht="15.5" x14ac:dyDescent="0.35">
      <c r="A167105" s="16">
        <v>491.01</v>
      </c>
      <c r="B167105" s="17"/>
      <c r="C167105" s="17"/>
      <c r="D167105" s="17">
        <v>8</v>
      </c>
      <c r="E167105" s="17">
        <v>2021</v>
      </c>
      <c r="F167105" s="17">
        <v>1949</v>
      </c>
      <c r="G167105" s="18">
        <v>0</v>
      </c>
      <c r="H167105" s="17"/>
      <c r="I167105" s="17"/>
    </row>
    <row r="167106" spans="1:9" ht="15.5" x14ac:dyDescent="0.35">
      <c r="A167106" s="16">
        <v>491.01</v>
      </c>
      <c r="B167106" s="17"/>
      <c r="C167106" s="17"/>
      <c r="D167106" s="17">
        <v>8</v>
      </c>
      <c r="E167106" s="17">
        <v>2021</v>
      </c>
      <c r="F167106" s="17">
        <v>2008</v>
      </c>
      <c r="G167106" s="18">
        <v>0</v>
      </c>
      <c r="H167106" s="17"/>
      <c r="I167106" s="17"/>
    </row>
    <row r="167107" spans="1:9" ht="15.5" x14ac:dyDescent="0.35">
      <c r="A167107" s="16">
        <v>491.01</v>
      </c>
      <c r="B167107" s="17"/>
      <c r="C167107" s="17"/>
      <c r="D167107" s="17">
        <v>8</v>
      </c>
      <c r="E167107" s="17">
        <v>2021</v>
      </c>
      <c r="F167107" s="17">
        <v>2009</v>
      </c>
      <c r="G167107" s="18">
        <v>0</v>
      </c>
      <c r="H167107" s="17"/>
      <c r="I167107" s="17"/>
    </row>
    <row r="167108" spans="1:9" ht="15.5" x14ac:dyDescent="0.35">
      <c r="A167108" s="16">
        <v>491.01</v>
      </c>
      <c r="B167108" s="17"/>
      <c r="C167108" s="17"/>
      <c r="D167108" s="17">
        <v>8</v>
      </c>
      <c r="E167108" s="17">
        <v>2021</v>
      </c>
      <c r="F167108" s="17">
        <v>2010</v>
      </c>
      <c r="G167108" s="18">
        <v>0</v>
      </c>
      <c r="H167108" s="17"/>
      <c r="I167108" s="17"/>
    </row>
    <row r="167109" spans="1:9" ht="15.5" x14ac:dyDescent="0.35">
      <c r="A167109" s="16">
        <v>491.01</v>
      </c>
      <c r="B167109" s="17"/>
      <c r="C167109" s="17"/>
      <c r="D167109" s="17">
        <v>8</v>
      </c>
      <c r="E167109" s="17">
        <v>2021</v>
      </c>
      <c r="F167109" s="17">
        <v>2011</v>
      </c>
      <c r="G167109" s="18">
        <v>0</v>
      </c>
      <c r="H167109" s="17"/>
      <c r="I167109" s="17"/>
    </row>
    <row r="167110" spans="1:9" ht="15.5" x14ac:dyDescent="0.35">
      <c r="A167110" s="16">
        <v>491.01</v>
      </c>
      <c r="B167110" s="17"/>
      <c r="C167110" s="17"/>
      <c r="D167110" s="17">
        <v>8</v>
      </c>
      <c r="E167110" s="17">
        <v>2021</v>
      </c>
      <c r="F167110" s="17">
        <v>2012</v>
      </c>
      <c r="G167110" s="18">
        <v>0</v>
      </c>
      <c r="H167110" s="17"/>
      <c r="I167110" s="17"/>
    </row>
    <row r="167111" spans="1:9" ht="15.5" x14ac:dyDescent="0.35">
      <c r="A167111" s="16">
        <v>491.01</v>
      </c>
      <c r="B167111" s="17"/>
      <c r="C167111" s="17"/>
      <c r="D167111" s="17">
        <v>8</v>
      </c>
      <c r="E167111" s="17">
        <v>2021</v>
      </c>
      <c r="F167111" s="17">
        <v>2013</v>
      </c>
      <c r="G167111" s="18">
        <v>0</v>
      </c>
      <c r="H167111" s="17"/>
      <c r="I167111" s="17"/>
    </row>
    <row r="167112" spans="1:9" ht="15.5" x14ac:dyDescent="0.35">
      <c r="A167112" s="16">
        <v>491.01</v>
      </c>
      <c r="B167112" s="17"/>
      <c r="C167112" s="17"/>
      <c r="D167112" s="17">
        <v>8</v>
      </c>
      <c r="E167112" s="17">
        <v>2021</v>
      </c>
      <c r="F167112" s="17">
        <v>2014</v>
      </c>
      <c r="G167112" s="18">
        <v>0</v>
      </c>
      <c r="H167112" s="17"/>
      <c r="I167112" s="17"/>
    </row>
    <row r="167113" spans="1:9" ht="15.5" x14ac:dyDescent="0.35">
      <c r="A167113" s="16">
        <v>491.01</v>
      </c>
      <c r="B167113" s="17"/>
      <c r="C167113" s="17"/>
      <c r="D167113" s="17">
        <v>8</v>
      </c>
      <c r="E167113" s="17">
        <v>2021</v>
      </c>
      <c r="F167113" s="17">
        <v>2015</v>
      </c>
      <c r="G167113" s="18">
        <v>0</v>
      </c>
      <c r="H167113" s="17"/>
      <c r="I167113" s="17"/>
    </row>
    <row r="167114" spans="1:9" ht="15.5" x14ac:dyDescent="0.35">
      <c r="A167114" s="16">
        <v>491.01</v>
      </c>
      <c r="B167114" s="17"/>
      <c r="C167114" s="17"/>
      <c r="D167114" s="17">
        <v>8</v>
      </c>
      <c r="E167114" s="17">
        <v>2021</v>
      </c>
      <c r="F167114" s="17">
        <v>2016</v>
      </c>
      <c r="G167114" s="18">
        <v>0</v>
      </c>
      <c r="H167114" s="17"/>
      <c r="I167114" s="17"/>
    </row>
    <row r="167115" spans="1:9" ht="15.5" x14ac:dyDescent="0.35">
      <c r="A167115" s="16">
        <v>491.01</v>
      </c>
      <c r="B167115" s="17"/>
      <c r="C167115" s="17"/>
      <c r="D167115" s="17">
        <v>8</v>
      </c>
      <c r="E167115" s="17">
        <v>2021</v>
      </c>
      <c r="F167115" s="17">
        <v>2017</v>
      </c>
      <c r="G167115" s="18">
        <v>5933217.4800000004</v>
      </c>
      <c r="H167115" s="17"/>
      <c r="I167115" s="17"/>
    </row>
    <row r="167116" spans="1:9" ht="15.5" x14ac:dyDescent="0.35">
      <c r="A167116" s="16">
        <v>491.01</v>
      </c>
      <c r="B167116" s="17"/>
      <c r="C167116" s="17"/>
      <c r="D167116" s="17">
        <v>8</v>
      </c>
      <c r="E167116" s="17">
        <v>2021</v>
      </c>
      <c r="F167116" s="17">
        <v>2018</v>
      </c>
      <c r="G167116" s="18">
        <v>24321547.690000001</v>
      </c>
      <c r="H167116" s="17"/>
      <c r="I167116" s="17"/>
    </row>
    <row r="167117" spans="1:9" ht="15.5" x14ac:dyDescent="0.35">
      <c r="A167117" s="16">
        <v>491.01</v>
      </c>
      <c r="B167117" s="17"/>
      <c r="C167117" s="17"/>
      <c r="D167117" s="17">
        <v>8</v>
      </c>
      <c r="E167117" s="17">
        <v>2021</v>
      </c>
      <c r="F167117" s="17">
        <v>2019</v>
      </c>
      <c r="G167117" s="18">
        <v>64148946.329999998</v>
      </c>
      <c r="H167117" s="17"/>
      <c r="I167117" s="17"/>
    </row>
    <row r="167118" spans="1:9" ht="15.5" x14ac:dyDescent="0.35">
      <c r="A167118" s="16">
        <v>491.01</v>
      </c>
      <c r="B167118" s="17"/>
      <c r="C167118" s="17"/>
      <c r="D167118" s="17">
        <v>8</v>
      </c>
      <c r="E167118" s="17">
        <v>2021</v>
      </c>
      <c r="F167118" s="17">
        <v>2020</v>
      </c>
      <c r="G167118" s="18">
        <v>5286014.3099999996</v>
      </c>
      <c r="H167118" s="17"/>
      <c r="I167118" s="17"/>
    </row>
    <row r="167119" spans="1:9" ht="15.5" x14ac:dyDescent="0.35">
      <c r="A167119" s="16">
        <v>491.01</v>
      </c>
      <c r="B167119" s="17"/>
      <c r="C167119" s="17"/>
      <c r="D167119" s="17">
        <v>8</v>
      </c>
      <c r="E167119" s="17">
        <v>2021</v>
      </c>
      <c r="F167119" s="17">
        <v>2021</v>
      </c>
      <c r="G167119" s="18">
        <v>55475059.579800002</v>
      </c>
      <c r="H167119" s="17"/>
      <c r="I167119" s="17"/>
    </row>
    <row r="167120" spans="1:9" ht="15.5" x14ac:dyDescent="0.35">
      <c r="A167120" s="16">
        <v>491.02</v>
      </c>
      <c r="B167120" s="17"/>
      <c r="C167120" s="17"/>
      <c r="D167120" s="17">
        <v>8</v>
      </c>
      <c r="E167120" s="17">
        <v>2021</v>
      </c>
      <c r="F167120" s="17">
        <v>1949</v>
      </c>
      <c r="G167120" s="18">
        <v>0</v>
      </c>
      <c r="H167120" s="17"/>
      <c r="I167120" s="17"/>
    </row>
    <row r="167121" spans="1:9" ht="15.5" x14ac:dyDescent="0.35">
      <c r="A167121" s="16">
        <v>491.02</v>
      </c>
      <c r="B167121" s="17"/>
      <c r="C167121" s="17"/>
      <c r="D167121" s="17">
        <v>8</v>
      </c>
      <c r="E167121" s="17">
        <v>2021</v>
      </c>
      <c r="F167121" s="17">
        <v>2008</v>
      </c>
      <c r="G167121" s="18">
        <v>0</v>
      </c>
      <c r="H167121" s="17"/>
      <c r="I167121" s="17"/>
    </row>
    <row r="167122" spans="1:9" ht="15.5" x14ac:dyDescent="0.35">
      <c r="A167122" s="16">
        <v>491.02</v>
      </c>
      <c r="B167122" s="17"/>
      <c r="C167122" s="17"/>
      <c r="D167122" s="17">
        <v>8</v>
      </c>
      <c r="E167122" s="17">
        <v>2021</v>
      </c>
      <c r="F167122" s="17">
        <v>2009</v>
      </c>
      <c r="G167122" s="18">
        <v>0</v>
      </c>
      <c r="H167122" s="17"/>
      <c r="I167122" s="17"/>
    </row>
    <row r="167123" spans="1:9" ht="15.5" x14ac:dyDescent="0.35">
      <c r="A167123" s="16">
        <v>491.02</v>
      </c>
      <c r="B167123" s="17"/>
      <c r="C167123" s="17"/>
      <c r="D167123" s="17">
        <v>8</v>
      </c>
      <c r="E167123" s="17">
        <v>2021</v>
      </c>
      <c r="F167123" s="17">
        <v>2010</v>
      </c>
      <c r="G167123" s="18">
        <v>0</v>
      </c>
      <c r="H167123" s="17"/>
      <c r="I167123" s="17"/>
    </row>
    <row r="167124" spans="1:9" ht="15.5" x14ac:dyDescent="0.35">
      <c r="A167124" s="16">
        <v>491.02</v>
      </c>
      <c r="B167124" s="17"/>
      <c r="C167124" s="17"/>
      <c r="D167124" s="17">
        <v>8</v>
      </c>
      <c r="E167124" s="17">
        <v>2021</v>
      </c>
      <c r="F167124" s="17">
        <v>2011</v>
      </c>
      <c r="G167124" s="18">
        <v>0</v>
      </c>
      <c r="H167124" s="17"/>
      <c r="I167124" s="17"/>
    </row>
    <row r="167125" spans="1:9" ht="15.5" x14ac:dyDescent="0.35">
      <c r="A167125" s="16">
        <v>491.02</v>
      </c>
      <c r="B167125" s="17"/>
      <c r="C167125" s="17"/>
      <c r="D167125" s="17">
        <v>8</v>
      </c>
      <c r="E167125" s="17">
        <v>2021</v>
      </c>
      <c r="F167125" s="17">
        <v>2012</v>
      </c>
      <c r="G167125" s="18">
        <v>0</v>
      </c>
      <c r="H167125" s="17"/>
      <c r="I167125" s="17"/>
    </row>
    <row r="167126" spans="1:9" ht="15.5" x14ac:dyDescent="0.35">
      <c r="A167126" s="16">
        <v>491.02</v>
      </c>
      <c r="B167126" s="17"/>
      <c r="C167126" s="17"/>
      <c r="D167126" s="17">
        <v>8</v>
      </c>
      <c r="E167126" s="17">
        <v>2021</v>
      </c>
      <c r="F167126" s="17">
        <v>2013</v>
      </c>
      <c r="G167126" s="18">
        <v>0</v>
      </c>
      <c r="H167126" s="17"/>
      <c r="I167126" s="17"/>
    </row>
    <row r="167127" spans="1:9" ht="15.5" x14ac:dyDescent="0.35">
      <c r="A167127" s="16">
        <v>491.02</v>
      </c>
      <c r="B167127" s="17"/>
      <c r="C167127" s="17"/>
      <c r="D167127" s="17">
        <v>8</v>
      </c>
      <c r="E167127" s="17">
        <v>2021</v>
      </c>
      <c r="F167127" s="17">
        <v>2014</v>
      </c>
      <c r="G167127" s="18">
        <v>0</v>
      </c>
      <c r="H167127" s="17"/>
      <c r="I167127" s="17"/>
    </row>
    <row r="167128" spans="1:9" ht="15.5" x14ac:dyDescent="0.35">
      <c r="A167128" s="16">
        <v>491.02</v>
      </c>
      <c r="B167128" s="17"/>
      <c r="C167128" s="17"/>
      <c r="D167128" s="17">
        <v>8</v>
      </c>
      <c r="E167128" s="17">
        <v>2021</v>
      </c>
      <c r="F167128" s="17">
        <v>2015</v>
      </c>
      <c r="G167128" s="18">
        <v>0</v>
      </c>
      <c r="H167128" s="17"/>
      <c r="I167128" s="17"/>
    </row>
    <row r="167129" spans="1:9" ht="15.5" x14ac:dyDescent="0.35">
      <c r="A167129" s="16">
        <v>491.02</v>
      </c>
      <c r="B167129" s="17"/>
      <c r="C167129" s="17"/>
      <c r="D167129" s="17">
        <v>8</v>
      </c>
      <c r="E167129" s="17">
        <v>2021</v>
      </c>
      <c r="F167129" s="17">
        <v>2016</v>
      </c>
      <c r="G167129" s="18">
        <v>0</v>
      </c>
      <c r="H167129" s="17"/>
      <c r="I167129" s="17"/>
    </row>
    <row r="167130" spans="1:9" ht="15.5" x14ac:dyDescent="0.35">
      <c r="A167130" s="16">
        <v>491.02</v>
      </c>
      <c r="B167130" s="17"/>
      <c r="C167130" s="17"/>
      <c r="D167130" s="17">
        <v>8</v>
      </c>
      <c r="E167130" s="17">
        <v>2021</v>
      </c>
      <c r="F167130" s="17">
        <v>2017</v>
      </c>
      <c r="G167130" s="18">
        <v>0</v>
      </c>
      <c r="H167130" s="17"/>
      <c r="I167130" s="17"/>
    </row>
    <row r="167131" spans="1:9" ht="15.5" x14ac:dyDescent="0.35">
      <c r="A167131" s="16">
        <v>491.02</v>
      </c>
      <c r="B167131" s="17"/>
      <c r="C167131" s="17"/>
      <c r="D167131" s="17">
        <v>8</v>
      </c>
      <c r="E167131" s="17">
        <v>2021</v>
      </c>
      <c r="F167131" s="17">
        <v>2018</v>
      </c>
      <c r="G167131" s="18">
        <v>9486577.8000000007</v>
      </c>
      <c r="H167131" s="17"/>
      <c r="I167131" s="17"/>
    </row>
    <row r="167132" spans="1:9" ht="15.5" x14ac:dyDescent="0.35">
      <c r="A167132" s="16">
        <v>491.02</v>
      </c>
      <c r="B167132" s="17"/>
      <c r="C167132" s="17"/>
      <c r="D167132" s="17">
        <v>8</v>
      </c>
      <c r="E167132" s="17">
        <v>2021</v>
      </c>
      <c r="F167132" s="17">
        <v>2019</v>
      </c>
      <c r="G167132" s="18">
        <v>5619946.21</v>
      </c>
      <c r="H167132" s="17"/>
      <c r="I167132" s="17"/>
    </row>
    <row r="167133" spans="1:9" ht="15.5" x14ac:dyDescent="0.35">
      <c r="A167133" s="16">
        <v>491.02</v>
      </c>
      <c r="B167133" s="17"/>
      <c r="C167133" s="17"/>
      <c r="D167133" s="17">
        <v>8</v>
      </c>
      <c r="E167133" s="17">
        <v>2021</v>
      </c>
      <c r="F167133" s="17">
        <v>2020</v>
      </c>
      <c r="G167133" s="18">
        <v>9566744.9199999999</v>
      </c>
      <c r="H167133" s="17"/>
      <c r="I167133" s="17"/>
    </row>
    <row r="167134" spans="1:9" ht="15.5" x14ac:dyDescent="0.35">
      <c r="A167134" s="16">
        <v>491.02</v>
      </c>
      <c r="B167134" s="17"/>
      <c r="C167134" s="17"/>
      <c r="D167134" s="17">
        <v>8</v>
      </c>
      <c r="E167134" s="17">
        <v>2021</v>
      </c>
      <c r="F167134" s="17">
        <v>2021</v>
      </c>
      <c r="G167134" s="18">
        <v>14103018.701300001</v>
      </c>
      <c r="H167134" s="17"/>
      <c r="I167134" s="17"/>
    </row>
    <row r="167135" spans="1:9" ht="15.5" x14ac:dyDescent="0.35">
      <c r="A167135" s="16">
        <v>491.03</v>
      </c>
      <c r="B167135" s="17"/>
      <c r="C167135" s="17"/>
      <c r="D167135" s="17">
        <v>8</v>
      </c>
      <c r="E167135" s="17">
        <v>2021</v>
      </c>
      <c r="F167135" s="17">
        <v>1949</v>
      </c>
      <c r="G167135" s="18">
        <v>0</v>
      </c>
      <c r="H167135" s="17"/>
      <c r="I167135" s="17"/>
    </row>
    <row r="167136" spans="1:9" ht="15.5" x14ac:dyDescent="0.35">
      <c r="A167136" s="16">
        <v>491.03</v>
      </c>
      <c r="B167136" s="17"/>
      <c r="C167136" s="17"/>
      <c r="D167136" s="17">
        <v>8</v>
      </c>
      <c r="E167136" s="17">
        <v>2021</v>
      </c>
      <c r="F167136" s="17">
        <v>2009</v>
      </c>
      <c r="G167136" s="18">
        <v>0</v>
      </c>
      <c r="H167136" s="17"/>
      <c r="I167136" s="17"/>
    </row>
    <row r="167137" spans="1:9" ht="15.5" x14ac:dyDescent="0.35">
      <c r="A167137" s="16">
        <v>491.03</v>
      </c>
      <c r="B167137" s="17"/>
      <c r="C167137" s="17"/>
      <c r="D167137" s="17">
        <v>8</v>
      </c>
      <c r="E167137" s="17">
        <v>2021</v>
      </c>
      <c r="F167137" s="17">
        <v>2015</v>
      </c>
      <c r="G167137" s="18">
        <v>13559337.939999999</v>
      </c>
      <c r="H167137" s="17"/>
      <c r="I167137" s="17"/>
    </row>
    <row r="167138" spans="1:9" ht="15.5" x14ac:dyDescent="0.35">
      <c r="A167138" s="16">
        <v>491.03</v>
      </c>
      <c r="B167138" s="17"/>
      <c r="C167138" s="17"/>
      <c r="D167138" s="17">
        <v>8</v>
      </c>
      <c r="E167138" s="17">
        <v>2021</v>
      </c>
      <c r="F167138" s="17">
        <v>2020</v>
      </c>
      <c r="G167138" s="18">
        <v>13812372.936100001</v>
      </c>
      <c r="H167138" s="17"/>
      <c r="I167138" s="17"/>
    </row>
    <row r="167139" spans="1:9" ht="15.5" x14ac:dyDescent="0.35">
      <c r="A167139" s="16">
        <v>491.03</v>
      </c>
      <c r="B167139" s="17"/>
      <c r="C167139" s="17"/>
      <c r="D167139" s="17">
        <v>8</v>
      </c>
      <c r="E167139" s="17">
        <v>2021</v>
      </c>
      <c r="F167139" s="17">
        <v>2021</v>
      </c>
      <c r="G167139" s="18">
        <v>60254502.6932</v>
      </c>
      <c r="H167139" s="17"/>
      <c r="I167139" s="17"/>
    </row>
    <row r="167140" spans="1:9" ht="15.5" x14ac:dyDescent="0.35">
      <c r="A167140" s="16">
        <v>491.04</v>
      </c>
      <c r="B167140" s="17"/>
      <c r="C167140" s="17"/>
      <c r="D167140" s="17">
        <v>8</v>
      </c>
      <c r="E167140" s="17">
        <v>2021</v>
      </c>
      <c r="F167140" s="17">
        <v>1949</v>
      </c>
      <c r="G167140" s="18">
        <v>0</v>
      </c>
      <c r="H167140" s="17"/>
      <c r="I167140" s="17"/>
    </row>
    <row r="167141" spans="1:9" ht="15.5" x14ac:dyDescent="0.35">
      <c r="A167141" s="16">
        <v>491.04</v>
      </c>
      <c r="B167141" s="17"/>
      <c r="C167141" s="17"/>
      <c r="D167141" s="17">
        <v>8</v>
      </c>
      <c r="E167141" s="17">
        <v>2021</v>
      </c>
      <c r="F167141" s="17">
        <v>2016</v>
      </c>
      <c r="G167141" s="18">
        <v>85221905.357800007</v>
      </c>
      <c r="H167141" s="17"/>
      <c r="I167141" s="17"/>
    </row>
  </sheetData>
  <autoFilter ref="A1:I167141" xr:uid="{1614BAE7-8E08-42C7-9E79-C5704B3F81D3}"/>
  <pageMargins left="0.7" right="0.7" top="0.75" bottom="0.75" header="0.3" footer="0.3"/>
  <pageSetup scale="6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E2251B1EE19E40ADD262C998ACD182" ma:contentTypeVersion="20" ma:contentTypeDescription="Create a new document." ma:contentTypeScope="" ma:versionID="a81d501cf18b48533e8369832005ca28">
  <xsd:schema xmlns:xsd="http://www.w3.org/2001/XMLSchema" xmlns:xs="http://www.w3.org/2001/XMLSchema" xmlns:p="http://schemas.microsoft.com/office/2006/metadata/properties" xmlns:ns1="http://schemas.microsoft.com/sharepoint/v3" xmlns:ns2="0f3dc55c-bcca-45e2-bb95-d6030d9207f1" xmlns:ns3="bc9be6ef-036f-4d38-ab45-2a4da0c93cb0" targetNamespace="http://schemas.microsoft.com/office/2006/metadata/properties" ma:root="true" ma:fieldsID="fdf4d8703acdc5d5135c3978ca0c151e" ns1:_="" ns2:_="" ns3:_="">
    <xsd:import namespace="http://schemas.microsoft.com/sharepoint/v3"/>
    <xsd:import namespace="0f3dc55c-bcca-45e2-bb95-d6030d9207f1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Area" minOccurs="0"/>
                <xsd:element ref="ns2:RegLead" minOccurs="0"/>
                <xsd:element ref="ns2:Legal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Intervenor" minOccurs="0"/>
                <xsd:element ref="ns2:Exhibit" minOccurs="0"/>
                <xsd:element ref="ns2:Category" minOccurs="0"/>
                <xsd:element ref="ns2:KeySupport" minOccurs="0"/>
                <xsd:element ref="ns3:_dlc_DocId" minOccurs="0"/>
                <xsd:element ref="ns3:_dlc_DocIdUrl" minOccurs="0"/>
                <xsd:element ref="ns3:_dlc_DocIdPersistId" minOccurs="0"/>
                <xsd:element ref="ns2:Witnesses" minOccurs="0"/>
                <xsd:element ref="ns2:TeamsPlannerStatus" minOccurs="0"/>
                <xsd:element ref="ns1:_ip_UnifiedCompliancePolicyProperties" minOccurs="0"/>
                <xsd:element ref="ns1:_ip_UnifiedCompliancePolicyUIAction" minOccurs="0"/>
                <xsd:element ref="ns2:Int_x002f_Exhibit_x002f_Ta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3dc55c-bcca-45e2-bb95-d6030d9207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Area" ma:index="10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1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2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Intervenor" ma:index="17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hree Fires"/>
          <xsd:enumeration value="Unifor"/>
          <xsd:enumeration value="VECC"/>
          <xsd:enumeration value="STAFF"/>
        </xsd:restriction>
      </xsd:simpleType>
    </xsd:element>
    <xsd:element name="Exhibit" ma:index="18" nillable="true" ma:displayName="Exhibit" ma:internalName="Exhibit">
      <xsd:simpleType>
        <xsd:restriction base="dms:Number"/>
      </xsd:simpleType>
    </xsd:element>
    <xsd:element name="Category" ma:index="19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20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24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25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8" nillable="true" ma:displayName="Exhibit/Int/Quest" ma:internalName="Int_x002f_Exhibit_x002f_Tab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21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_x002f_Exhibit_x002f_Tab xmlns="0f3dc55c-bcca-45e2-bb95-d6030d9207f1">04.05.01.171</Int_x002f_Exhibit_x002f_Tab>
    <Witnesses xmlns="0f3dc55c-bcca-45e2-bb95-d6030d9207f1">
      <Value>Robert Rutitis</Value>
    </Witnesses>
    <_dlc_DocId xmlns="bc9be6ef-036f-4d38-ab45-2a4da0c93cb0">C6U45NHNYSXQ-1954422155-3971</_dlc_DocId>
    <TeamsPlannerStatus xmlns="0f3dc55c-bcca-45e2-bb95-d6030d9207f1">Draft Response</TeamsPlannerStatus>
    <Area xmlns="0f3dc55c-bcca-45e2-bb95-d6030d9207f1">
      <Value>Finance</Value>
    </Area>
    <Exhibit xmlns="0f3dc55c-bcca-45e2-bb95-d6030d9207f1">4</Exhibit>
    <KeySupport xmlns="0f3dc55c-bcca-45e2-bb95-d6030d9207f1">
      <UserInfo>
        <DisplayName/>
        <AccountId xsi:nil="true"/>
        <AccountType/>
      </UserInfo>
    </KeySupport>
    <_ip_UnifiedCompliancePolicyUIAction xmlns="http://schemas.microsoft.com/sharepoint/v3" xsi:nil="true"/>
    <_dlc_DocIdUrl xmlns="bc9be6ef-036f-4d38-ab45-2a4da0c93cb0">
      <Url>https://enbridge.sharepoint.com/teams/EB-2022-02002024Rebasing/_layouts/15/DocIdRedir.aspx?ID=C6U45NHNYSXQ-1954422155-3971</Url>
      <Description>C6U45NHNYSXQ-1954422155-3971</Description>
    </_dlc_DocIdUrl>
    <_ip_UnifiedCompliancePolicyProperties xmlns="http://schemas.microsoft.com/sharepoint/v3" xsi:nil="true"/>
    <Category xmlns="0f3dc55c-bcca-45e2-bb95-d6030d9207f1" xsi:nil="true"/>
    <Intervenor xmlns="0f3dc55c-bcca-45e2-bb95-d6030d9207f1" xsi:nil="true"/>
    <SharedWithUsers xmlns="bc9be6ef-036f-4d38-ab45-2a4da0c93cb0">
      <UserInfo>
        <DisplayName/>
        <AccountId xsi:nil="true"/>
        <AccountType/>
      </UserInfo>
    </SharedWithUsers>
    <Legal xmlns="0f3dc55c-bcca-45e2-bb95-d6030d9207f1">
      <UserInfo>
        <DisplayName/>
        <AccountId xsi:nil="true"/>
        <AccountType/>
      </UserInfo>
    </Legal>
    <RegLead xmlns="0f3dc55c-bcca-45e2-bb95-d6030d9207f1">
      <UserInfo>
        <DisplayName/>
        <AccountId xsi:nil="true"/>
        <AccountType/>
      </UserInfo>
    </RegLead>
  </documentManagement>
</p:properties>
</file>

<file path=customXml/itemProps1.xml><?xml version="1.0" encoding="utf-8"?>
<ds:datastoreItem xmlns:ds="http://schemas.openxmlformats.org/officeDocument/2006/customXml" ds:itemID="{5BA70195-5BC3-4B40-BEFB-7E1CE95DCB3A}"/>
</file>

<file path=customXml/itemProps2.xml><?xml version="1.0" encoding="utf-8"?>
<ds:datastoreItem xmlns:ds="http://schemas.openxmlformats.org/officeDocument/2006/customXml" ds:itemID="{C1CFCBCA-2C67-4C36-A914-169F296C8138}"/>
</file>

<file path=customXml/itemProps3.xml><?xml version="1.0" encoding="utf-8"?>
<ds:datastoreItem xmlns:ds="http://schemas.openxmlformats.org/officeDocument/2006/customXml" ds:itemID="{96CB78A9-3274-4DAB-8273-5E9B6DFF678B}"/>
</file>

<file path=customXml/itemProps4.xml><?xml version="1.0" encoding="utf-8"?>
<ds:datastoreItem xmlns:ds="http://schemas.openxmlformats.org/officeDocument/2006/customXml" ds:itemID="{2205EE4E-9D0C-4C77-8C4A-F90EDBFC11A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LRecordsOLD</vt:lpstr>
      <vt:lpstr>SLRecord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8T22:30:30Z</dcterms:created>
  <dcterms:modified xsi:type="dcterms:W3CDTF">2023-03-08T22:30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03-08T22:30:39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45ce79ae-006a-4f8d-89de-9c047683f693</vt:lpwstr>
  </property>
  <property fmtid="{D5CDD505-2E9C-101B-9397-08002B2CF9AE}" pid="8" name="MSIP_Label_b1a6f161-e42b-4c47-8f69-f6a81e023e2d_ContentBits">
    <vt:lpwstr>0</vt:lpwstr>
  </property>
  <property fmtid="{D5CDD505-2E9C-101B-9397-08002B2CF9AE}" pid="9" name="MediaServiceImageTags">
    <vt:lpwstr/>
  </property>
  <property fmtid="{D5CDD505-2E9C-101B-9397-08002B2CF9AE}" pid="10" name="ContentTypeId">
    <vt:lpwstr>0x010100F3E2251B1EE19E40ADD262C998ACD182</vt:lpwstr>
  </property>
  <property fmtid="{D5CDD505-2E9C-101B-9397-08002B2CF9AE}" pid="11" name="ComplianceAssetId">
    <vt:lpwstr/>
  </property>
  <property fmtid="{D5CDD505-2E9C-101B-9397-08002B2CF9AE}" pid="12" name="_dlc_DocIdItemGuid">
    <vt:lpwstr>eee2b48e-6b92-4f2a-8565-2439bd13d5f7</vt:lpwstr>
  </property>
  <property fmtid="{D5CDD505-2E9C-101B-9397-08002B2CF9AE}" pid="13" name="{A44787D4-0540-4523-9961-78E4036D8C6D}">
    <vt:lpwstr>{8B7C22B0-F2AA-40FF-AE73-78FB1532D8D2}</vt:lpwstr>
  </property>
  <property fmtid="{D5CDD505-2E9C-101B-9397-08002B2CF9AE}" pid="14" name="_ExtendedDescription">
    <vt:lpwstr/>
  </property>
  <property fmtid="{D5CDD505-2E9C-101B-9397-08002B2CF9AE}" pid="15" name="TriggerFlowInfo">
    <vt:lpwstr/>
  </property>
</Properties>
</file>